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Q:\Debt Listings\Monthly Report - Bonds &amp; Hybrids\1. IRS Monthly Update\2025\4. Apr 25\Website\"/>
    </mc:Choice>
  </mc:AlternateContent>
  <xr:revisionPtr revIDLastSave="0" documentId="8_{EFC93F0C-20E7-4723-9F9B-3122DD82F6F3}" xr6:coauthVersionLast="47" xr6:coauthVersionMax="47" xr10:uidLastSave="{00000000-0000-0000-0000-000000000000}"/>
  <bookViews>
    <workbookView xWindow="-15105" yWindow="-16320" windowWidth="29040" windowHeight="15840" activeTab="1" xr2:uid="{304E6E81-EFF5-4F41-AEA6-B16B94DA0199}"/>
  </bookViews>
  <sheets>
    <sheet name="Month Update (PDF)" sheetId="2" r:id="rId1"/>
    <sheet name="Spotlight (PDF)" sheetId="3" r:id="rId2"/>
  </sheets>
  <externalReferences>
    <externalReference r:id="rId3"/>
    <externalReference r:id="rId4"/>
    <externalReference r:id="rId5"/>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6</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9/2025 02:43:1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Month Update (PDF)'!$A$1:$Z$94</definedName>
    <definedName name="_xlnm.Print_Area" localSheetId="1">'Spotlight (PDF)'!$A$1:$AG$66</definedName>
    <definedName name="_xlnm.Print_Titles" localSheetId="1">'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4" uniqueCount="182">
  <si>
    <t>Month:</t>
  </si>
  <si>
    <t xml:space="preserve">Trading days: </t>
  </si>
  <si>
    <t>Period ending:</t>
  </si>
  <si>
    <t>Market Capitalisation Trends</t>
  </si>
  <si>
    <t>Government Bonds</t>
  </si>
  <si>
    <t>Last 12 months</t>
  </si>
  <si>
    <t>Last month</t>
  </si>
  <si>
    <t>Snapshot by Category</t>
  </si>
  <si>
    <t>% change</t>
  </si>
  <si>
    <t>Market Cap ($m)</t>
  </si>
  <si>
    <t>Australian Bond Segment</t>
  </si>
  <si>
    <t xml:space="preserve">    Number listed</t>
  </si>
  <si>
    <t>Trades 
Total (#)</t>
  </si>
  <si>
    <t>Trades per day (#)</t>
  </si>
  <si>
    <t xml:space="preserve">   Volume (#) </t>
  </si>
  <si>
    <t xml:space="preserve">   Value</t>
  </si>
  <si>
    <t>Number listed (actual)</t>
  </si>
  <si>
    <t>$m</t>
  </si>
  <si>
    <t xml:space="preserve">Monthly Volume </t>
  </si>
  <si>
    <t>Monthly Transactions</t>
  </si>
  <si>
    <t>Monthly value ($m)</t>
  </si>
  <si>
    <t>Australian Government Bonds</t>
  </si>
  <si>
    <t>Total</t>
  </si>
  <si>
    <t>Corporate Bonds - Fixed Rate</t>
  </si>
  <si>
    <t>Recent Listings</t>
  </si>
  <si>
    <t>Monthly Volume</t>
  </si>
  <si>
    <t>Entity</t>
  </si>
  <si>
    <t>ASX Code</t>
  </si>
  <si>
    <t>Size ($m)</t>
  </si>
  <si>
    <t xml:space="preserve">  Type</t>
  </si>
  <si>
    <t>Listing Date</t>
  </si>
  <si>
    <t>Issue Price</t>
  </si>
  <si>
    <t>Maturity / Conv / Reset</t>
  </si>
  <si>
    <t>Interest Rate / Dividend</t>
  </si>
  <si>
    <t>Distribution Frequency</t>
  </si>
  <si>
    <t>Last Price</t>
  </si>
  <si>
    <t>Monthly Month value ($m)</t>
  </si>
  <si>
    <t>GSBE36</t>
  </si>
  <si>
    <t>GSBW35</t>
  </si>
  <si>
    <t>Corporate Bonds - Floating Rate</t>
  </si>
  <si>
    <t>AYUHE</t>
  </si>
  <si>
    <t>GSBK54</t>
  </si>
  <si>
    <t>SNCHA</t>
  </si>
  <si>
    <t>GSBW34</t>
  </si>
  <si>
    <t>CVCHA</t>
  </si>
  <si>
    <t>GSBI34</t>
  </si>
  <si>
    <t>GSBU33</t>
  </si>
  <si>
    <t>*BBSW = Bank Bill Swap Rate</t>
  </si>
  <si>
    <t>Total Bond Market</t>
  </si>
  <si>
    <r>
      <rPr>
        <vertAlign val="superscript"/>
        <sz val="6"/>
        <color theme="4" tint="-0.249977111117893"/>
        <rFont val="Calibri"/>
        <family val="2"/>
        <scheme val="major"/>
      </rPr>
      <t>#</t>
    </r>
    <r>
      <rPr>
        <sz val="6"/>
        <color theme="4" tint="-0.249977111117893"/>
        <rFont val="Calibri"/>
        <family val="2"/>
        <scheme val="major"/>
      </rPr>
      <t xml:space="preserve"> As of the date of this report this security has not traded, the Last Price reflects the Issue Price</t>
    </r>
  </si>
  <si>
    <t>Most Actively Traded Securities by Value</t>
  </si>
  <si>
    <t>Security Type</t>
  </si>
  <si>
    <t>Value ($)</t>
  </si>
  <si>
    <t>Value (%)</t>
  </si>
  <si>
    <t>Volume</t>
  </si>
  <si>
    <t>Volume (%)</t>
  </si>
  <si>
    <t>ASX Profiles</t>
  </si>
  <si>
    <t>Detail</t>
  </si>
  <si>
    <t>Activity</t>
  </si>
  <si>
    <t>Prices</t>
  </si>
  <si>
    <t>Returns</t>
  </si>
  <si>
    <t>ASX 
Code</t>
  </si>
  <si>
    <t>Issuer</t>
  </si>
  <si>
    <t>Description</t>
  </si>
  <si>
    <t>ASX Listed Date</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U25</t>
  </si>
  <si>
    <t>GSBG26</t>
  </si>
  <si>
    <t>GSBQ26</t>
  </si>
  <si>
    <t>GSBG27</t>
  </si>
  <si>
    <t>GSBU27</t>
  </si>
  <si>
    <t>GSBI28</t>
  </si>
  <si>
    <t>GSBU28</t>
  </si>
  <si>
    <t>GSBG29</t>
  </si>
  <si>
    <t>GSBU29</t>
  </si>
  <si>
    <t>GSBI30</t>
  </si>
  <si>
    <t>GSBW30</t>
  </si>
  <si>
    <t>GSBK31</t>
  </si>
  <si>
    <t>GSBU31</t>
  </si>
  <si>
    <t>GSBI32</t>
  </si>
  <si>
    <t>GSBU32</t>
  </si>
  <si>
    <t>GSBG33</t>
  </si>
  <si>
    <t>GSBK35</t>
  </si>
  <si>
    <t>GSBG37</t>
  </si>
  <si>
    <t>GSBK39</t>
  </si>
  <si>
    <t>GSBI41</t>
  </si>
  <si>
    <t>GSBE47</t>
  </si>
  <si>
    <t>GSBK51</t>
  </si>
  <si>
    <t>Government Bonds - Inflation Linked</t>
  </si>
  <si>
    <t>GSIQ25</t>
  </si>
  <si>
    <t>GSIU27</t>
  </si>
  <si>
    <t>GSIQ30</t>
  </si>
  <si>
    <t>GSIU32</t>
  </si>
  <si>
    <t>GSIO35</t>
  </si>
  <si>
    <t>GSIO40</t>
  </si>
  <si>
    <t>GSIC50</t>
  </si>
  <si>
    <t>AYUHD</t>
  </si>
  <si>
    <t>C2FHA</t>
  </si>
  <si>
    <t>Monthly liquidity is equal to the total value traded for the security for the month divided by its market capitalisation.</t>
  </si>
  <si>
    <t>Past Performance is not a reliable indicator of future performance.</t>
  </si>
  <si>
    <t>Month Update: April 2025</t>
  </si>
  <si>
    <t>Commonwealth of Australia</t>
  </si>
  <si>
    <t>S/A</t>
  </si>
  <si>
    <t>Australian Unity Limited</t>
  </si>
  <si>
    <t>Qtrly</t>
  </si>
  <si>
    <t>Sandon Capital Investments Limited</t>
  </si>
  <si>
    <t>CVC Limited</t>
  </si>
  <si>
    <t>Month update: April 2025</t>
  </si>
  <si>
    <t>Australian Bonds Summary - April 2025</t>
  </si>
  <si>
    <t>Treasury Bond 0.25% 21-11-25 Semi</t>
  </si>
  <si>
    <t>Sr Unsecured</t>
  </si>
  <si>
    <t>Sovereigns</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Bond 4.80% 10-07-26 Semi</t>
  </si>
  <si>
    <t>Subordinated</t>
  </si>
  <si>
    <t>Financial Services</t>
  </si>
  <si>
    <t>Simple Bond 3-Bbsw+2.15% 15-12-26</t>
  </si>
  <si>
    <t>Managed Care</t>
  </si>
  <si>
    <t>Simple Bond 3-Bbsw+2.50% 15-12-28</t>
  </si>
  <si>
    <t>Centuria Funds Management Limited</t>
  </si>
  <si>
    <t>Bond 3-Bbsw+4.25% 20-04-26 Qly Sec Red</t>
  </si>
  <si>
    <t>Secured</t>
  </si>
  <si>
    <t>Bond 3-Bbsw+4.75% 31-03-2026 Cum Red</t>
  </si>
  <si>
    <t>The yield data for the AGBs and Corporate bonds have been sourced from Bloomberg.</t>
  </si>
  <si>
    <t>The coupon data has been sourced from Bloomberg using the Coupon function as at 30 April 2025</t>
  </si>
  <si>
    <t>All values are as at Apr-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F800]dddd\,\ mmmm\ dd\,\ yyyy"/>
    <numFmt numFmtId="165" formatCode="_(&quot;$&quot;* #,##0.00_);_(&quot;$&quot;* \(#,##0.00\);_(&quot;$&quot;* &quot;-&quot;??_);_(@_)"/>
    <numFmt numFmtId="166" formatCode="&quot;$&quot;#,##0.00"/>
    <numFmt numFmtId="167" formatCode="0.0%"/>
    <numFmt numFmtId="168" formatCode="_(* #,##0.00_);_(* \(#,##0.00\);_(* &quot;-&quot;??_);_(@_)"/>
    <numFmt numFmtId="169" formatCode="_-* #,##0_-;\-* #,##0_-;_-* &quot;-&quot;??_-;_-@_-"/>
    <numFmt numFmtId="170" formatCode="_(* #,##0_);_(* \(#,##0\);_(* &quot;-&quot;??_);_(@_)"/>
    <numFmt numFmtId="171" formatCode="_-* #,##0.0_-;\-* #,##0.0_-;_-* &quot;-&quot;??_-;_-@_-"/>
    <numFmt numFmtId="172" formatCode="#,##0.0_ ;\-#,##0.0\ "/>
    <numFmt numFmtId="173" formatCode="&quot;$&quot;#,##0"/>
    <numFmt numFmtId="174" formatCode="dd\-mmm\-yyyy"/>
    <numFmt numFmtId="175" formatCode="0.0"/>
    <numFmt numFmtId="176" formatCode="[$-C09]dd\-mmm\-yy;@"/>
    <numFmt numFmtId="177" formatCode="mmm\-yyyy"/>
    <numFmt numFmtId="178" formatCode="dd\-mmm\-yy"/>
  </numFmts>
  <fonts count="52">
    <font>
      <sz val="11"/>
      <color theme="1"/>
      <name val="Calibri"/>
      <family val="2"/>
      <scheme val="minor"/>
    </font>
    <font>
      <sz val="10"/>
      <name val="Arial"/>
      <family val="2"/>
    </font>
    <font>
      <sz val="11"/>
      <color theme="4"/>
      <name val="Calibri"/>
      <family val="2"/>
      <scheme val="major"/>
    </font>
    <font>
      <sz val="11"/>
      <name val="Calibri"/>
      <family val="2"/>
      <scheme val="major"/>
    </font>
    <font>
      <b/>
      <sz val="16"/>
      <color theme="0"/>
      <name val="Calibri"/>
      <family val="2"/>
      <scheme val="major"/>
    </font>
    <font>
      <b/>
      <sz val="11"/>
      <color theme="4" tint="-0.249977111117893"/>
      <name val="Calibri"/>
      <family val="2"/>
      <scheme val="minor"/>
    </font>
    <font>
      <sz val="11"/>
      <color theme="4" tint="-0.249977111117893"/>
      <name val="Calibri"/>
      <family val="2"/>
      <scheme val="minor"/>
    </font>
    <font>
      <b/>
      <sz val="9"/>
      <color theme="4" tint="-0.249977111117893"/>
      <name val="Calibri"/>
      <family val="2"/>
      <scheme val="major"/>
    </font>
    <font>
      <b/>
      <sz val="11"/>
      <name val="Calibri"/>
      <family val="2"/>
      <scheme val="major"/>
    </font>
    <font>
      <b/>
      <sz val="11"/>
      <color theme="0"/>
      <name val="Calibri"/>
      <family val="2"/>
      <scheme val="major"/>
    </font>
    <font>
      <b/>
      <sz val="16"/>
      <color theme="0"/>
      <name val="Calibri"/>
      <family val="2"/>
      <scheme val="minor"/>
    </font>
    <font>
      <sz val="10"/>
      <color theme="4" tint="-0.249977111117893"/>
      <name val="Calibri"/>
      <family val="2"/>
      <scheme val="major"/>
    </font>
    <font>
      <b/>
      <sz val="10"/>
      <color theme="4" tint="-0.249977111117893"/>
      <name val="Calibri"/>
      <family val="2"/>
      <scheme val="minor"/>
    </font>
    <font>
      <sz val="10"/>
      <color theme="4" tint="-0.249977111117893"/>
      <name val="Calibri"/>
      <family val="2"/>
      <scheme val="minor"/>
    </font>
    <font>
      <sz val="11"/>
      <color theme="0"/>
      <name val="Calibri"/>
      <family val="2"/>
      <scheme val="major"/>
    </font>
    <font>
      <sz val="6"/>
      <color theme="4" tint="-0.249977111117893"/>
      <name val="Calibri"/>
      <family val="2"/>
      <scheme val="major"/>
    </font>
    <font>
      <sz val="11"/>
      <color theme="4" tint="-0.249977111117893"/>
      <name val="Calibri"/>
      <family val="2"/>
      <scheme val="major"/>
    </font>
    <font>
      <sz val="10"/>
      <color theme="1"/>
      <name val="Arial"/>
      <family val="2"/>
    </font>
    <font>
      <vertAlign val="superscript"/>
      <sz val="6"/>
      <color theme="4" tint="-0.249977111117893"/>
      <name val="Calibri"/>
      <family val="2"/>
      <scheme val="major"/>
    </font>
    <font>
      <sz val="10"/>
      <color theme="1"/>
      <name val="Calibri"/>
      <family val="2"/>
      <scheme val="major"/>
    </font>
    <font>
      <sz val="11"/>
      <name val="ClassGarmnd BT"/>
      <family val="1"/>
    </font>
    <font>
      <b/>
      <sz val="11"/>
      <color theme="4" tint="-0.249977111117893"/>
      <name val="Calibri"/>
      <family val="2"/>
      <scheme val="major"/>
    </font>
    <font>
      <sz val="10"/>
      <name val="Arial"/>
    </font>
    <font>
      <b/>
      <sz val="10"/>
      <color theme="4" tint="-0.249977111117893"/>
      <name val="Calibri"/>
      <family val="2"/>
      <scheme val="major"/>
    </font>
    <font>
      <sz val="10"/>
      <name val="Calibri"/>
      <family val="2"/>
      <scheme val="major"/>
    </font>
    <font>
      <b/>
      <sz val="10"/>
      <name val="Calibri"/>
      <family val="2"/>
      <scheme val="major"/>
    </font>
    <font>
      <sz val="8"/>
      <color theme="4" tint="-0.249977111117893"/>
      <name val="Calibri"/>
      <family val="2"/>
      <scheme val="major"/>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sz val="10"/>
      <color theme="4"/>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
      <patternFill patternType="solid">
        <fgColor rgb="FF002060"/>
        <bgColor indexed="64"/>
      </patternFill>
    </fill>
    <fill>
      <patternFill patternType="solid">
        <fgColor theme="2"/>
        <bgColor indexed="64"/>
      </patternFill>
    </fill>
  </fills>
  <borders count="37">
    <border>
      <left/>
      <right/>
      <top/>
      <bottom/>
      <diagonal/>
    </border>
    <border>
      <left/>
      <right/>
      <top/>
      <bottom style="thin">
        <color theme="0"/>
      </bottom>
      <diagonal/>
    </border>
    <border>
      <left/>
      <right/>
      <top style="thin">
        <color theme="0"/>
      </top>
      <bottom style="thin">
        <color theme="0"/>
      </bottom>
      <diagonal/>
    </border>
    <border>
      <left/>
      <right style="thin">
        <color theme="0" tint="-0.34998626667073579"/>
      </right>
      <top/>
      <bottom style="thin">
        <color theme="0"/>
      </bottom>
      <diagonal/>
    </border>
    <border>
      <left style="thin">
        <color theme="0" tint="-0.34998626667073579"/>
      </left>
      <right/>
      <top/>
      <bottom style="thin">
        <color theme="0"/>
      </bottom>
      <diagonal/>
    </border>
    <border>
      <left style="thin">
        <color theme="5" tint="0.79998168889431442"/>
      </left>
      <right style="thin">
        <color theme="5" tint="0.79998168889431442"/>
      </right>
      <top style="thin">
        <color theme="0"/>
      </top>
      <bottom style="thin">
        <color theme="0"/>
      </bottom>
      <diagonal/>
    </border>
    <border>
      <left style="thin">
        <color theme="5" tint="0.79998168889431442"/>
      </left>
      <right/>
      <top/>
      <bottom/>
      <diagonal/>
    </border>
    <border>
      <left/>
      <right style="thin">
        <color theme="5" tint="0.79998168889431442"/>
      </right>
      <top/>
      <bottom/>
      <diagonal/>
    </border>
    <border>
      <left/>
      <right/>
      <top/>
      <bottom style="thin">
        <color theme="0" tint="-0.34998626667073579"/>
      </bottom>
      <diagonal/>
    </border>
    <border>
      <left/>
      <right/>
      <top style="thin">
        <color theme="0"/>
      </top>
      <bottom style="thin">
        <color theme="0" tint="-0.34998626667073579"/>
      </bottom>
      <diagonal/>
    </border>
    <border>
      <left/>
      <right style="thin">
        <color theme="0" tint="-0.34998626667073579"/>
      </right>
      <top style="thin">
        <color theme="0"/>
      </top>
      <bottom style="thin">
        <color theme="0" tint="-0.34998626667073579"/>
      </bottom>
      <diagonal/>
    </border>
    <border>
      <left style="thin">
        <color theme="0" tint="-0.34998626667073579"/>
      </left>
      <right/>
      <top style="thin">
        <color theme="0"/>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5" tint="0.79998168889431442"/>
      </left>
      <right/>
      <top style="thin">
        <color theme="0"/>
      </top>
      <bottom style="thin">
        <color theme="0"/>
      </bottom>
      <diagonal/>
    </border>
    <border>
      <left style="thin">
        <color theme="0"/>
      </left>
      <right style="thin">
        <color theme="0"/>
      </right>
      <top style="thin">
        <color theme="5" tint="0.79998168889431442"/>
      </top>
      <bottom style="thin">
        <color theme="5" tint="0.79998168889431442"/>
      </bottom>
      <diagonal/>
    </border>
    <border>
      <left style="thin">
        <color theme="0"/>
      </left>
      <right style="thin">
        <color theme="0"/>
      </right>
      <top/>
      <bottom style="thin">
        <color theme="5" tint="0.79998168889431442"/>
      </bottom>
      <diagonal/>
    </border>
    <border>
      <left style="thin">
        <color theme="0"/>
      </left>
      <right style="thin">
        <color theme="0"/>
      </right>
      <top/>
      <bottom/>
      <diagonal/>
    </border>
    <border>
      <left style="thin">
        <color theme="0"/>
      </left>
      <right style="thin">
        <color theme="0"/>
      </right>
      <top style="thin">
        <color theme="5" tint="0.79998168889431442"/>
      </top>
      <bottom/>
      <diagonal/>
    </border>
    <border>
      <left style="thin">
        <color theme="0"/>
      </left>
      <right style="thin">
        <color theme="0"/>
      </right>
      <top style="thin">
        <color theme="4"/>
      </top>
      <bottom style="thin">
        <color theme="4"/>
      </bottom>
      <diagonal/>
    </border>
    <border>
      <left style="thin">
        <color theme="0"/>
      </left>
      <right style="thin">
        <color theme="0"/>
      </right>
      <top style="thin">
        <color theme="4"/>
      </top>
      <bottom/>
      <diagonal/>
    </border>
    <border>
      <left style="thin">
        <color theme="5" tint="0.79998168889431442"/>
      </left>
      <right/>
      <top style="thin">
        <color theme="0"/>
      </top>
      <bottom/>
      <diagonal/>
    </border>
    <border>
      <left style="thin">
        <color theme="0"/>
      </left>
      <right style="thin">
        <color theme="0"/>
      </right>
      <top style="thin">
        <color theme="1"/>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style="thin">
        <color theme="0"/>
      </left>
      <right style="thin">
        <color theme="0"/>
      </right>
      <top/>
      <bottom style="thin">
        <color theme="4"/>
      </bottom>
      <diagonal/>
    </border>
    <border>
      <left/>
      <right/>
      <top style="thin">
        <color theme="0" tint="-0.34998626667073579"/>
      </top>
      <bottom/>
      <diagonal/>
    </border>
    <border>
      <left/>
      <right/>
      <top style="thin">
        <color theme="0" tint="-0.34998626667073579"/>
      </top>
      <bottom style="thin">
        <color theme="0"/>
      </bottom>
      <diagonal/>
    </border>
    <border>
      <left style="thin">
        <color theme="0" tint="-0.34998626667073579"/>
      </left>
      <right/>
      <top style="thin">
        <color theme="0" tint="-0.34998626667073579"/>
      </top>
      <bottom style="thin">
        <color theme="0"/>
      </bottom>
      <diagonal/>
    </border>
    <border>
      <left/>
      <right/>
      <top style="thin">
        <color theme="4"/>
      </top>
      <bottom style="thin">
        <color theme="4"/>
      </bottom>
      <diagonal/>
    </border>
    <border>
      <left/>
      <right/>
      <top style="thin">
        <color theme="0"/>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9">
    <xf numFmtId="0" fontId="0"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8" fontId="1" fillId="0" borderId="0" applyFont="0" applyFill="0" applyBorder="0" applyAlignment="0" applyProtection="0"/>
    <xf numFmtId="0" fontId="17" fillId="0" borderId="0"/>
    <xf numFmtId="0" fontId="17" fillId="0" borderId="0"/>
    <xf numFmtId="0" fontId="20" fillId="0" borderId="0"/>
    <xf numFmtId="0" fontId="22" fillId="0" borderId="0"/>
  </cellStyleXfs>
  <cellXfs count="366">
    <xf numFmtId="0" fontId="0" fillId="0" borderId="0" xfId="0"/>
    <xf numFmtId="0" fontId="2" fillId="2" borderId="0" xfId="1" applyFont="1" applyFill="1"/>
    <xf numFmtId="0" fontId="3" fillId="2" borderId="0" xfId="1" applyFont="1" applyFill="1"/>
    <xf numFmtId="0" fontId="3" fillId="2" borderId="0" xfId="1" applyFont="1" applyFill="1" applyBorder="1"/>
    <xf numFmtId="0" fontId="3" fillId="0" borderId="0" xfId="1" applyFont="1" applyFill="1"/>
    <xf numFmtId="0" fontId="3" fillId="3" borderId="0" xfId="1" applyFont="1" applyFill="1"/>
    <xf numFmtId="0" fontId="2" fillId="2" borderId="0" xfId="1" applyFont="1" applyFill="1" applyBorder="1"/>
    <xf numFmtId="0" fontId="2" fillId="0" borderId="0" xfId="1" applyFont="1" applyFill="1"/>
    <xf numFmtId="0" fontId="3" fillId="4" borderId="0" xfId="1" applyFont="1" applyFill="1"/>
    <xf numFmtId="0" fontId="4" fillId="4" borderId="0" xfId="1" applyFont="1" applyFill="1"/>
    <xf numFmtId="0" fontId="3" fillId="2" borderId="1" xfId="1" applyFont="1" applyFill="1" applyBorder="1"/>
    <xf numFmtId="0" fontId="3" fillId="2" borderId="2" xfId="1" applyFont="1" applyFill="1" applyBorder="1"/>
    <xf numFmtId="9" fontId="3" fillId="0" borderId="0" xfId="2" applyFont="1" applyFill="1"/>
    <xf numFmtId="0" fontId="3" fillId="2" borderId="2" xfId="1" applyFont="1" applyFill="1" applyBorder="1" applyAlignment="1">
      <alignment vertical="top"/>
    </xf>
    <xf numFmtId="0" fontId="5" fillId="2" borderId="0" xfId="1" applyFont="1" applyFill="1" applyAlignment="1">
      <alignment horizontal="right" vertical="top"/>
    </xf>
    <xf numFmtId="17" fontId="5" fillId="2" borderId="0" xfId="1" applyNumberFormat="1" applyFont="1" applyFill="1" applyBorder="1" applyAlignment="1">
      <alignment horizontal="left" vertical="top"/>
    </xf>
    <xf numFmtId="0" fontId="5" fillId="2" borderId="0" xfId="1" applyFont="1" applyFill="1" applyAlignment="1">
      <alignment vertical="top"/>
    </xf>
    <xf numFmtId="1" fontId="5" fillId="2" borderId="0" xfId="1" applyNumberFormat="1" applyFont="1" applyFill="1" applyAlignment="1">
      <alignment horizontal="left" vertical="top"/>
    </xf>
    <xf numFmtId="0" fontId="5" fillId="2" borderId="0" xfId="1" applyFont="1" applyFill="1" applyAlignment="1">
      <alignment horizontal="left" vertical="top"/>
    </xf>
    <xf numFmtId="164" fontId="5" fillId="2" borderId="0" xfId="1" applyNumberFormat="1" applyFont="1" applyFill="1" applyAlignment="1">
      <alignment horizontal="left" vertical="top"/>
    </xf>
    <xf numFmtId="164" fontId="5" fillId="2" borderId="0" xfId="1" applyNumberFormat="1" applyFont="1" applyFill="1" applyAlignment="1">
      <alignment vertical="top"/>
    </xf>
    <xf numFmtId="164" fontId="6" fillId="2" borderId="0" xfId="1" applyNumberFormat="1" applyFont="1" applyFill="1" applyAlignment="1">
      <alignment vertical="top"/>
    </xf>
    <xf numFmtId="164" fontId="6" fillId="2" borderId="0" xfId="1" applyNumberFormat="1" applyFont="1" applyFill="1" applyBorder="1" applyAlignment="1">
      <alignment vertical="top"/>
    </xf>
    <xf numFmtId="0" fontId="6" fillId="2" borderId="0" xfId="1" applyFont="1" applyFill="1" applyAlignment="1">
      <alignment vertical="top"/>
    </xf>
    <xf numFmtId="0" fontId="6" fillId="2" borderId="0" xfId="1" applyFont="1" applyFill="1" applyBorder="1" applyAlignment="1">
      <alignment vertical="top"/>
    </xf>
    <xf numFmtId="0" fontId="3" fillId="2" borderId="0" xfId="1" applyFont="1" applyFill="1" applyAlignment="1">
      <alignment vertical="top"/>
    </xf>
    <xf numFmtId="0" fontId="7" fillId="2" borderId="0" xfId="1" applyFont="1" applyFill="1" applyAlignment="1">
      <alignment horizontal="center" vertical="top"/>
    </xf>
    <xf numFmtId="0" fontId="5" fillId="2" borderId="0" xfId="1" applyFont="1" applyFill="1" applyAlignment="1">
      <alignment horizontal="center" vertical="top"/>
    </xf>
    <xf numFmtId="0" fontId="3" fillId="0" borderId="0" xfId="1" applyFont="1" applyFill="1" applyAlignment="1">
      <alignment vertical="top"/>
    </xf>
    <xf numFmtId="0" fontId="3" fillId="3" borderId="0" xfId="1" applyFont="1" applyFill="1" applyAlignment="1">
      <alignment vertical="top"/>
    </xf>
    <xf numFmtId="0" fontId="8" fillId="2" borderId="0" xfId="1" applyFont="1" applyFill="1"/>
    <xf numFmtId="17" fontId="3" fillId="2" borderId="0" xfId="1" applyNumberFormat="1" applyFont="1" applyFill="1"/>
    <xf numFmtId="0" fontId="8" fillId="2" borderId="0" xfId="1" applyFont="1" applyFill="1" applyAlignment="1">
      <alignment horizontal="right"/>
    </xf>
    <xf numFmtId="0" fontId="3" fillId="2" borderId="0" xfId="1" applyFont="1" applyFill="1" applyAlignment="1">
      <alignment horizontal="left"/>
    </xf>
    <xf numFmtId="15" fontId="3" fillId="2" borderId="0" xfId="1" applyNumberFormat="1" applyFont="1" applyFill="1" applyAlignment="1">
      <alignment horizontal="right"/>
    </xf>
    <xf numFmtId="15" fontId="3" fillId="2" borderId="0" xfId="1" applyNumberFormat="1" applyFont="1" applyFill="1" applyBorder="1" applyAlignment="1">
      <alignment horizontal="right"/>
    </xf>
    <xf numFmtId="0" fontId="9" fillId="5" borderId="0" xfId="1" applyFont="1" applyFill="1" applyBorder="1" applyAlignment="1">
      <alignment horizontal="left" wrapText="1"/>
    </xf>
    <xf numFmtId="17" fontId="9" fillId="5" borderId="1" xfId="1" applyNumberFormat="1" applyFont="1" applyFill="1" applyBorder="1" applyAlignment="1">
      <alignment horizontal="center"/>
    </xf>
    <xf numFmtId="17" fontId="9" fillId="5" borderId="3" xfId="1" applyNumberFormat="1" applyFont="1" applyFill="1" applyBorder="1" applyAlignment="1">
      <alignment horizontal="center"/>
    </xf>
    <xf numFmtId="15" fontId="9" fillId="5" borderId="4" xfId="1" applyNumberFormat="1" applyFont="1" applyFill="1" applyBorder="1" applyAlignment="1">
      <alignment horizontal="center"/>
    </xf>
    <xf numFmtId="15" fontId="9" fillId="5" borderId="1" xfId="1" applyNumberFormat="1" applyFont="1" applyFill="1" applyBorder="1" applyAlignment="1">
      <alignment horizontal="center"/>
    </xf>
    <xf numFmtId="0" fontId="3" fillId="2" borderId="5" xfId="1" applyFont="1" applyFill="1" applyBorder="1"/>
    <xf numFmtId="0" fontId="10" fillId="5" borderId="6" xfId="1" applyFont="1" applyFill="1" applyBorder="1" applyAlignment="1">
      <alignment horizontal="left"/>
    </xf>
    <xf numFmtId="0" fontId="10" fillId="5" borderId="0" xfId="1" applyFont="1" applyFill="1" applyBorder="1" applyAlignment="1">
      <alignment horizontal="left"/>
    </xf>
    <xf numFmtId="0" fontId="10" fillId="5" borderId="7" xfId="1" applyFont="1" applyFill="1" applyBorder="1" applyAlignment="1">
      <alignment horizontal="left"/>
    </xf>
    <xf numFmtId="0" fontId="3" fillId="2" borderId="0" xfId="1" applyFont="1" applyFill="1" applyBorder="1" applyAlignment="1">
      <alignment wrapText="1"/>
    </xf>
    <xf numFmtId="0" fontId="9" fillId="5" borderId="8" xfId="1" applyFont="1" applyFill="1" applyBorder="1" applyAlignment="1">
      <alignment horizontal="left" wrapText="1"/>
    </xf>
    <xf numFmtId="17" fontId="9" fillId="5" borderId="9" xfId="1" applyNumberFormat="1" applyFont="1" applyFill="1" applyBorder="1" applyAlignment="1">
      <alignment horizontal="right"/>
    </xf>
    <xf numFmtId="0" fontId="9" fillId="5" borderId="10" xfId="1" applyFont="1" applyFill="1" applyBorder="1" applyAlignment="1">
      <alignment horizontal="right"/>
    </xf>
    <xf numFmtId="17" fontId="9" fillId="5" borderId="11" xfId="1" applyNumberFormat="1" applyFont="1" applyFill="1" applyBorder="1" applyAlignment="1">
      <alignment horizontal="right"/>
    </xf>
    <xf numFmtId="0" fontId="9" fillId="5" borderId="9" xfId="1" applyFont="1" applyFill="1" applyBorder="1" applyAlignment="1">
      <alignment horizontal="right"/>
    </xf>
    <xf numFmtId="0" fontId="11" fillId="2" borderId="12" xfId="1" applyFont="1" applyFill="1" applyBorder="1"/>
    <xf numFmtId="166" fontId="11" fillId="2" borderId="12" xfId="3" applyNumberFormat="1" applyFont="1" applyFill="1" applyBorder="1" applyAlignment="1">
      <alignment horizontal="right"/>
    </xf>
    <xf numFmtId="167" fontId="11" fillId="2" borderId="12" xfId="2" applyNumberFormat="1" applyFont="1" applyFill="1" applyBorder="1" applyAlignment="1">
      <alignment horizontal="right"/>
    </xf>
    <xf numFmtId="166" fontId="11" fillId="2" borderId="13" xfId="3" applyNumberFormat="1" applyFont="1" applyFill="1" applyBorder="1" applyAlignment="1">
      <alignment horizontal="right"/>
    </xf>
    <xf numFmtId="0" fontId="3" fillId="2" borderId="14" xfId="1" applyFont="1" applyFill="1" applyBorder="1"/>
    <xf numFmtId="0" fontId="12" fillId="2" borderId="15" xfId="1" applyFont="1" applyFill="1" applyBorder="1" applyAlignment="1">
      <alignment wrapText="1"/>
    </xf>
    <xf numFmtId="0" fontId="12" fillId="2" borderId="16" xfId="1" applyFont="1" applyFill="1" applyBorder="1" applyAlignment="1">
      <alignment wrapText="1"/>
    </xf>
    <xf numFmtId="0" fontId="12" fillId="2" borderId="16" xfId="1" applyFont="1" applyFill="1" applyBorder="1" applyAlignment="1">
      <alignment horizontal="right" wrapText="1"/>
    </xf>
    <xf numFmtId="0" fontId="12" fillId="2" borderId="17" xfId="1" applyFont="1" applyFill="1" applyBorder="1" applyAlignment="1">
      <alignment horizontal="right" wrapText="1"/>
    </xf>
    <xf numFmtId="169" fontId="8" fillId="2" borderId="18" xfId="4" applyNumberFormat="1" applyFont="1" applyFill="1" applyBorder="1" applyAlignment="1">
      <alignment horizontal="center" wrapText="1"/>
    </xf>
    <xf numFmtId="169" fontId="11" fillId="2" borderId="12" xfId="4" applyNumberFormat="1" applyFont="1" applyFill="1" applyBorder="1" applyAlignment="1">
      <alignment horizontal="right"/>
    </xf>
    <xf numFmtId="1" fontId="11" fillId="2" borderId="13" xfId="3" applyNumberFormat="1" applyFont="1" applyFill="1" applyBorder="1" applyAlignment="1">
      <alignment horizontal="right"/>
    </xf>
    <xf numFmtId="0" fontId="12" fillId="2" borderId="18" xfId="1" applyFont="1" applyFill="1" applyBorder="1" applyAlignment="1">
      <alignment wrapText="1"/>
    </xf>
    <xf numFmtId="0" fontId="12" fillId="2" borderId="18" xfId="1" applyFont="1" applyFill="1" applyBorder="1" applyAlignment="1">
      <alignment horizontal="right" wrapText="1"/>
    </xf>
    <xf numFmtId="169" fontId="8" fillId="2" borderId="17" xfId="4" applyNumberFormat="1" applyFont="1" applyFill="1" applyBorder="1" applyAlignment="1">
      <alignment horizontal="center" wrapText="1"/>
    </xf>
    <xf numFmtId="170" fontId="11" fillId="2" borderId="13" xfId="4" applyNumberFormat="1" applyFont="1" applyFill="1" applyBorder="1" applyAlignment="1"/>
    <xf numFmtId="0" fontId="13" fillId="2" borderId="19" xfId="1" applyFont="1" applyFill="1" applyBorder="1" applyAlignment="1"/>
    <xf numFmtId="0" fontId="13" fillId="2" borderId="19" xfId="1" applyFont="1" applyFill="1" applyBorder="1" applyAlignment="1">
      <alignment horizontal="left" vertical="center"/>
    </xf>
    <xf numFmtId="3" fontId="13" fillId="2" borderId="19" xfId="1" applyNumberFormat="1" applyFont="1" applyFill="1" applyBorder="1" applyAlignment="1">
      <alignment horizontal="right" vertical="center"/>
    </xf>
    <xf numFmtId="3" fontId="13" fillId="2" borderId="19" xfId="1" applyNumberFormat="1" applyFont="1" applyFill="1" applyBorder="1" applyAlignment="1">
      <alignment horizontal="right" vertical="center" wrapText="1"/>
    </xf>
    <xf numFmtId="3" fontId="13" fillId="2" borderId="19" xfId="1" applyNumberFormat="1" applyFont="1" applyFill="1" applyBorder="1" applyAlignment="1">
      <alignment horizontal="right" wrapText="1"/>
    </xf>
    <xf numFmtId="166" fontId="13" fillId="2" borderId="19" xfId="3" applyNumberFormat="1" applyFont="1" applyFill="1" applyBorder="1" applyAlignment="1">
      <alignment horizontal="right" wrapText="1"/>
    </xf>
    <xf numFmtId="166" fontId="3" fillId="2" borderId="19" xfId="1" applyNumberFormat="1" applyFont="1" applyFill="1" applyBorder="1" applyAlignment="1">
      <alignment horizontal="center" wrapText="1"/>
    </xf>
    <xf numFmtId="3" fontId="13" fillId="2" borderId="20" xfId="1" applyNumberFormat="1" applyFont="1" applyFill="1" applyBorder="1" applyAlignment="1">
      <alignment horizontal="right" wrapText="1"/>
    </xf>
    <xf numFmtId="166" fontId="13" fillId="2" borderId="20" xfId="3" applyNumberFormat="1" applyFont="1" applyFill="1" applyBorder="1" applyAlignment="1">
      <alignment horizontal="right" wrapText="1"/>
    </xf>
    <xf numFmtId="166" fontId="3" fillId="2" borderId="20" xfId="1" applyNumberFormat="1" applyFont="1" applyFill="1" applyBorder="1" applyAlignment="1">
      <alignment horizontal="center" wrapText="1"/>
    </xf>
    <xf numFmtId="0" fontId="11" fillId="2" borderId="0" xfId="1" applyFont="1" applyFill="1" applyBorder="1"/>
    <xf numFmtId="171" fontId="11" fillId="2" borderId="0" xfId="4" applyNumberFormat="1" applyFont="1" applyFill="1" applyBorder="1"/>
    <xf numFmtId="167" fontId="11" fillId="2" borderId="0" xfId="2" applyNumberFormat="1" applyFont="1" applyFill="1" applyBorder="1" applyAlignment="1">
      <alignment horizontal="center"/>
    </xf>
    <xf numFmtId="172" fontId="11" fillId="2" borderId="0" xfId="4" applyNumberFormat="1" applyFont="1" applyFill="1" applyBorder="1"/>
    <xf numFmtId="0" fontId="3" fillId="2" borderId="21" xfId="1" applyFont="1" applyFill="1" applyBorder="1"/>
    <xf numFmtId="0" fontId="13" fillId="2" borderId="20" xfId="1" applyFont="1" applyFill="1" applyBorder="1" applyAlignment="1">
      <alignment horizontal="left"/>
    </xf>
    <xf numFmtId="3" fontId="12" fillId="2" borderId="20" xfId="1" applyNumberFormat="1" applyFont="1" applyFill="1" applyBorder="1" applyAlignment="1">
      <alignment horizontal="right"/>
    </xf>
    <xf numFmtId="3" fontId="12" fillId="2" borderId="22" xfId="1" applyNumberFormat="1" applyFont="1" applyFill="1" applyBorder="1" applyAlignment="1">
      <alignment horizontal="right"/>
    </xf>
    <xf numFmtId="166" fontId="12" fillId="2" borderId="22" xfId="3" applyNumberFormat="1" applyFont="1" applyFill="1" applyBorder="1" applyAlignment="1">
      <alignment horizontal="right"/>
    </xf>
    <xf numFmtId="166" fontId="3" fillId="2" borderId="22" xfId="1" applyNumberFormat="1" applyFont="1" applyFill="1" applyBorder="1" applyAlignment="1">
      <alignment horizontal="center" wrapText="1"/>
    </xf>
    <xf numFmtId="0" fontId="9" fillId="4" borderId="0" xfId="1" applyFont="1" applyFill="1" applyBorder="1" applyAlignment="1">
      <alignment horizontal="left" wrapText="1"/>
    </xf>
    <xf numFmtId="0" fontId="9" fillId="4" borderId="1" xfId="1" applyFont="1" applyFill="1" applyBorder="1" applyAlignment="1">
      <alignment horizontal="center" wrapText="1"/>
    </xf>
    <xf numFmtId="15" fontId="9" fillId="4" borderId="4" xfId="1" applyNumberFormat="1" applyFont="1" applyFill="1" applyBorder="1" applyAlignment="1">
      <alignment horizontal="center"/>
    </xf>
    <xf numFmtId="15" fontId="9" fillId="4" borderId="1" xfId="1" applyNumberFormat="1" applyFont="1" applyFill="1" applyBorder="1" applyAlignment="1">
      <alignment horizontal="center"/>
    </xf>
    <xf numFmtId="0" fontId="3" fillId="2" borderId="23" xfId="1" applyFont="1" applyFill="1" applyBorder="1"/>
    <xf numFmtId="0" fontId="13" fillId="2" borderId="17" xfId="1" applyFont="1" applyFill="1" applyBorder="1" applyAlignment="1">
      <alignment horizontal="left"/>
    </xf>
    <xf numFmtId="3" fontId="12" fillId="2" borderId="17" xfId="1" applyNumberFormat="1" applyFont="1" applyFill="1" applyBorder="1" applyAlignment="1">
      <alignment horizontal="right"/>
    </xf>
    <xf numFmtId="2" fontId="12" fillId="2" borderId="17" xfId="1" applyNumberFormat="1" applyFont="1" applyFill="1" applyBorder="1" applyAlignment="1">
      <alignment horizontal="right"/>
    </xf>
    <xf numFmtId="3" fontId="13" fillId="2" borderId="24" xfId="1" applyNumberFormat="1" applyFont="1" applyFill="1" applyBorder="1" applyAlignment="1">
      <alignment horizontal="right" wrapText="1"/>
    </xf>
    <xf numFmtId="166" fontId="13" fillId="2" borderId="24" xfId="3" applyNumberFormat="1" applyFont="1" applyFill="1" applyBorder="1" applyAlignment="1">
      <alignment horizontal="right" wrapText="1"/>
    </xf>
    <xf numFmtId="166" fontId="3" fillId="2" borderId="24" xfId="1" applyNumberFormat="1" applyFont="1" applyFill="1" applyBorder="1" applyAlignment="1">
      <alignment horizontal="center" wrapText="1"/>
    </xf>
    <xf numFmtId="0" fontId="9" fillId="4" borderId="8" xfId="1" applyFont="1" applyFill="1" applyBorder="1" applyAlignment="1">
      <alignment horizontal="left" wrapText="1"/>
    </xf>
    <xf numFmtId="17" fontId="9" fillId="4" borderId="9" xfId="1" applyNumberFormat="1" applyFont="1" applyFill="1" applyBorder="1"/>
    <xf numFmtId="0" fontId="9" fillId="4" borderId="9" xfId="1" applyFont="1" applyFill="1" applyBorder="1" applyAlignment="1">
      <alignment horizontal="right"/>
    </xf>
    <xf numFmtId="17" fontId="9" fillId="4" borderId="11" xfId="1" applyNumberFormat="1" applyFont="1" applyFill="1" applyBorder="1"/>
    <xf numFmtId="0" fontId="3" fillId="2" borderId="24" xfId="1" applyFont="1" applyFill="1" applyBorder="1"/>
    <xf numFmtId="0" fontId="12" fillId="2" borderId="17" xfId="1" applyFont="1" applyFill="1" applyBorder="1" applyAlignment="1">
      <alignment horizontal="left"/>
    </xf>
    <xf numFmtId="3" fontId="12" fillId="2" borderId="17" xfId="1" applyNumberFormat="1" applyFont="1" applyFill="1" applyBorder="1" applyAlignment="1">
      <alignment horizontal="center"/>
    </xf>
    <xf numFmtId="2" fontId="12" fillId="2" borderId="17" xfId="1" applyNumberFormat="1" applyFont="1" applyFill="1" applyBorder="1" applyAlignment="1">
      <alignment horizontal="center"/>
    </xf>
    <xf numFmtId="3" fontId="13" fillId="2" borderId="25" xfId="1" applyNumberFormat="1" applyFont="1" applyFill="1" applyBorder="1" applyAlignment="1">
      <alignment horizontal="right" wrapText="1"/>
    </xf>
    <xf numFmtId="166" fontId="13" fillId="2" borderId="25" xfId="3" applyNumberFormat="1" applyFont="1" applyFill="1" applyBorder="1" applyAlignment="1">
      <alignment horizontal="right" wrapText="1"/>
    </xf>
    <xf numFmtId="166" fontId="3" fillId="2" borderId="25" xfId="1" applyNumberFormat="1" applyFont="1" applyFill="1" applyBorder="1" applyAlignment="1">
      <alignment horizontal="center" wrapText="1"/>
    </xf>
    <xf numFmtId="166" fontId="11" fillId="2" borderId="12" xfId="3" applyNumberFormat="1" applyFont="1" applyFill="1" applyBorder="1"/>
    <xf numFmtId="167" fontId="11" fillId="2" borderId="12" xfId="2" applyNumberFormat="1" applyFont="1" applyFill="1" applyBorder="1"/>
    <xf numFmtId="166" fontId="11" fillId="2" borderId="13" xfId="4" applyNumberFormat="1" applyFont="1" applyFill="1" applyBorder="1"/>
    <xf numFmtId="0" fontId="3" fillId="2" borderId="26" xfId="1" applyFont="1" applyFill="1" applyBorder="1"/>
    <xf numFmtId="0" fontId="10" fillId="4" borderId="0" xfId="1" applyFont="1" applyFill="1" applyBorder="1" applyAlignment="1">
      <alignment horizontal="left" vertical="center"/>
    </xf>
    <xf numFmtId="0" fontId="10" fillId="4" borderId="0" xfId="1" applyFont="1" applyFill="1" applyBorder="1" applyAlignment="1">
      <alignment horizontal="left"/>
    </xf>
    <xf numFmtId="3" fontId="13" fillId="4" borderId="0" xfId="1" applyNumberFormat="1" applyFont="1" applyFill="1" applyBorder="1" applyAlignment="1">
      <alignment horizontal="right" wrapText="1"/>
    </xf>
    <xf numFmtId="166" fontId="13" fillId="4" borderId="0" xfId="3" applyNumberFormat="1" applyFont="1" applyFill="1" applyBorder="1" applyAlignment="1">
      <alignment horizontal="right" wrapText="1"/>
    </xf>
    <xf numFmtId="169" fontId="11" fillId="2" borderId="12" xfId="4" applyNumberFormat="1" applyFont="1" applyFill="1" applyBorder="1"/>
    <xf numFmtId="1" fontId="11" fillId="2" borderId="13" xfId="4" applyNumberFormat="1" applyFont="1" applyFill="1" applyBorder="1"/>
    <xf numFmtId="170" fontId="11" fillId="2" borderId="13" xfId="4" applyNumberFormat="1" applyFont="1" applyFill="1" applyBorder="1" applyAlignment="1">
      <alignment horizontal="right"/>
    </xf>
    <xf numFmtId="0" fontId="12" fillId="2" borderId="23" xfId="1" applyFont="1" applyFill="1" applyBorder="1" applyAlignment="1">
      <alignment horizontal="center" wrapText="1"/>
    </xf>
    <xf numFmtId="3" fontId="12" fillId="2" borderId="17" xfId="1" applyNumberFormat="1" applyFont="1" applyFill="1" applyBorder="1" applyAlignment="1">
      <alignment horizontal="center" wrapText="1"/>
    </xf>
    <xf numFmtId="166" fontId="12" fillId="2" borderId="17" xfId="3" applyNumberFormat="1" applyFont="1" applyFill="1" applyBorder="1" applyAlignment="1">
      <alignment horizontal="center" wrapText="1"/>
    </xf>
    <xf numFmtId="0" fontId="12" fillId="2" borderId="25" xfId="1" applyFont="1" applyFill="1" applyBorder="1" applyAlignment="1">
      <alignment horizontal="center"/>
    </xf>
    <xf numFmtId="3" fontId="12" fillId="2" borderId="27" xfId="1" applyNumberFormat="1" applyFont="1" applyFill="1" applyBorder="1" applyAlignment="1">
      <alignment horizontal="center" wrapText="1"/>
    </xf>
    <xf numFmtId="166" fontId="12" fillId="2" borderId="27" xfId="3" applyNumberFormat="1" applyFont="1" applyFill="1" applyBorder="1" applyAlignment="1">
      <alignment horizontal="center" wrapText="1"/>
    </xf>
    <xf numFmtId="0" fontId="13" fillId="0" borderId="19" xfId="1" applyFont="1" applyFill="1" applyBorder="1" applyAlignment="1">
      <alignment horizontal="left"/>
    </xf>
    <xf numFmtId="0" fontId="13" fillId="0" borderId="19" xfId="1" applyFont="1" applyFill="1" applyBorder="1" applyAlignment="1">
      <alignment horizontal="center"/>
    </xf>
    <xf numFmtId="173" fontId="13" fillId="0" borderId="19" xfId="1" applyNumberFormat="1" applyFont="1" applyFill="1" applyBorder="1" applyAlignment="1">
      <alignment horizontal="right"/>
    </xf>
    <xf numFmtId="3" fontId="13" fillId="0" borderId="19" xfId="1" applyNumberFormat="1" applyFont="1" applyFill="1" applyBorder="1" applyAlignment="1">
      <alignment horizontal="left"/>
    </xf>
    <xf numFmtId="174" fontId="13" fillId="0" borderId="19" xfId="1" applyNumberFormat="1" applyFont="1" applyFill="1" applyBorder="1" applyAlignment="1">
      <alignment horizontal="center" wrapText="1"/>
    </xf>
    <xf numFmtId="166" fontId="13" fillId="0" borderId="19" xfId="1" applyNumberFormat="1" applyFont="1" applyFill="1" applyBorder="1" applyAlignment="1">
      <alignment horizontal="center"/>
    </xf>
    <xf numFmtId="10" fontId="13" fillId="0" borderId="19" xfId="2" applyNumberFormat="1" applyFont="1" applyFill="1" applyBorder="1" applyAlignment="1">
      <alignment horizontal="right" wrapText="1"/>
    </xf>
    <xf numFmtId="166" fontId="13" fillId="0" borderId="19" xfId="3" applyNumberFormat="1" applyFont="1" applyFill="1" applyBorder="1" applyAlignment="1">
      <alignment horizontal="center" wrapText="1"/>
    </xf>
    <xf numFmtId="166" fontId="13" fillId="0" borderId="19" xfId="1" quotePrefix="1" applyNumberFormat="1" applyFont="1" applyFill="1" applyBorder="1" applyAlignment="1">
      <alignment horizontal="right" wrapText="1"/>
    </xf>
    <xf numFmtId="0" fontId="9" fillId="6" borderId="0" xfId="1" applyFont="1" applyFill="1" applyBorder="1" applyAlignment="1">
      <alignment horizontal="center" wrapText="1"/>
    </xf>
    <xf numFmtId="0" fontId="9" fillId="6" borderId="1" xfId="1" applyFont="1" applyFill="1" applyBorder="1" applyAlignment="1">
      <alignment horizontal="center" wrapText="1"/>
    </xf>
    <xf numFmtId="15" fontId="9" fillId="6" borderId="4" xfId="1" applyNumberFormat="1" applyFont="1" applyFill="1" applyBorder="1" applyAlignment="1">
      <alignment horizontal="center"/>
    </xf>
    <xf numFmtId="15" fontId="9" fillId="6" borderId="1" xfId="1" applyNumberFormat="1" applyFont="1" applyFill="1" applyBorder="1" applyAlignment="1">
      <alignment horizontal="center"/>
    </xf>
    <xf numFmtId="0" fontId="14" fillId="6" borderId="8" xfId="1" applyFont="1" applyFill="1" applyBorder="1" applyAlignment="1">
      <alignment wrapText="1"/>
    </xf>
    <xf numFmtId="17" fontId="9" fillId="6" borderId="9" xfId="1" applyNumberFormat="1" applyFont="1" applyFill="1" applyBorder="1"/>
    <xf numFmtId="0" fontId="9" fillId="6" borderId="9" xfId="1" applyFont="1" applyFill="1" applyBorder="1" applyAlignment="1">
      <alignment horizontal="right"/>
    </xf>
    <xf numFmtId="17" fontId="9" fillId="6" borderId="11" xfId="1" applyNumberFormat="1" applyFont="1" applyFill="1" applyBorder="1"/>
    <xf numFmtId="3" fontId="11" fillId="2" borderId="13" xfId="4" applyNumberFormat="1" applyFont="1" applyFill="1" applyBorder="1"/>
    <xf numFmtId="170" fontId="11" fillId="2" borderId="13" xfId="4" applyNumberFormat="1" applyFont="1" applyFill="1" applyBorder="1"/>
    <xf numFmtId="175" fontId="3" fillId="0" borderId="0" xfId="1" applyNumberFormat="1" applyFont="1" applyFill="1"/>
    <xf numFmtId="0" fontId="3" fillId="2" borderId="0" xfId="1" applyFont="1" applyFill="1" applyBorder="1" applyAlignment="1">
      <alignment vertical="center"/>
    </xf>
    <xf numFmtId="0" fontId="8" fillId="2" borderId="0" xfId="1" applyFont="1" applyFill="1" applyBorder="1" applyAlignment="1">
      <alignment vertical="center"/>
    </xf>
    <xf numFmtId="167" fontId="11" fillId="2" borderId="0" xfId="2" applyNumberFormat="1" applyFont="1" applyFill="1" applyBorder="1"/>
    <xf numFmtId="0" fontId="8" fillId="2" borderId="0" xfId="1" applyFont="1" applyFill="1" applyBorder="1" applyAlignment="1">
      <alignment horizontal="right" vertical="center"/>
    </xf>
    <xf numFmtId="0" fontId="13" fillId="2" borderId="19" xfId="1" applyFont="1" applyFill="1" applyBorder="1" applyAlignment="1">
      <alignment horizontal="left"/>
    </xf>
    <xf numFmtId="0" fontId="13" fillId="2" borderId="19" xfId="1" applyFont="1" applyFill="1" applyBorder="1" applyAlignment="1">
      <alignment horizontal="center"/>
    </xf>
    <xf numFmtId="173" fontId="13" fillId="2" borderId="19" xfId="1" applyNumberFormat="1" applyFont="1" applyFill="1" applyBorder="1" applyAlignment="1">
      <alignment horizontal="right"/>
    </xf>
    <xf numFmtId="174" fontId="13" fillId="2" borderId="19" xfId="1" applyNumberFormat="1" applyFont="1" applyFill="1" applyBorder="1" applyAlignment="1">
      <alignment horizontal="center" wrapText="1"/>
    </xf>
    <xf numFmtId="166" fontId="13" fillId="2" borderId="19" xfId="1" applyNumberFormat="1" applyFont="1" applyFill="1" applyBorder="1" applyAlignment="1">
      <alignment horizontal="center"/>
    </xf>
    <xf numFmtId="10" fontId="13" fillId="2" borderId="19" xfId="2" applyNumberFormat="1" applyFont="1" applyFill="1" applyBorder="1" applyAlignment="1">
      <alignment horizontal="right" wrapText="1"/>
    </xf>
    <xf numFmtId="166" fontId="13" fillId="2" borderId="19" xfId="3" applyNumberFormat="1" applyFont="1" applyFill="1" applyBorder="1" applyAlignment="1">
      <alignment horizontal="center" wrapText="1"/>
    </xf>
    <xf numFmtId="166" fontId="13" fillId="2" borderId="19" xfId="1" quotePrefix="1" applyNumberFormat="1" applyFont="1" applyFill="1" applyBorder="1" applyAlignment="1">
      <alignment horizontal="right" wrapText="1"/>
    </xf>
    <xf numFmtId="0" fontId="11" fillId="2" borderId="28" xfId="1" applyFont="1" applyFill="1" applyBorder="1"/>
    <xf numFmtId="166" fontId="11" fillId="2" borderId="28" xfId="3" applyNumberFormat="1" applyFont="1" applyFill="1" applyBorder="1"/>
    <xf numFmtId="167" fontId="11" fillId="2" borderId="28" xfId="2" applyNumberFormat="1" applyFont="1" applyFill="1" applyBorder="1"/>
    <xf numFmtId="166" fontId="11" fillId="2" borderId="28" xfId="4" applyNumberFormat="1" applyFont="1" applyFill="1" applyBorder="1"/>
    <xf numFmtId="0" fontId="15" fillId="2" borderId="23" xfId="1" applyFont="1" applyFill="1" applyBorder="1" applyAlignment="1">
      <alignment vertical="center"/>
    </xf>
    <xf numFmtId="0" fontId="16" fillId="2" borderId="23" xfId="1" applyFont="1" applyFill="1" applyBorder="1" applyAlignment="1">
      <alignment vertical="center"/>
    </xf>
    <xf numFmtId="0" fontId="9" fillId="7" borderId="28" xfId="1" applyFont="1" applyFill="1" applyBorder="1" applyAlignment="1">
      <alignment horizontal="left" vertical="center"/>
    </xf>
    <xf numFmtId="0" fontId="9" fillId="7" borderId="29" xfId="1" applyFont="1" applyFill="1" applyBorder="1" applyAlignment="1">
      <alignment horizontal="center" vertical="center"/>
    </xf>
    <xf numFmtId="0" fontId="9" fillId="7" borderId="30" xfId="1" applyFont="1" applyFill="1" applyBorder="1" applyAlignment="1">
      <alignment horizontal="center" vertical="center"/>
    </xf>
    <xf numFmtId="0" fontId="15" fillId="2" borderId="24" xfId="5" quotePrefix="1" applyFont="1" applyFill="1" applyBorder="1"/>
    <xf numFmtId="0" fontId="11" fillId="2" borderId="24" xfId="5" applyFont="1" applyFill="1" applyBorder="1"/>
    <xf numFmtId="15" fontId="11" fillId="2" borderId="24" xfId="5" applyNumberFormat="1" applyFont="1" applyFill="1" applyBorder="1"/>
    <xf numFmtId="0" fontId="16" fillId="2" borderId="24" xfId="1" applyFont="1" applyFill="1" applyBorder="1"/>
    <xf numFmtId="0" fontId="9" fillId="7" borderId="8" xfId="1" applyFont="1" applyFill="1" applyBorder="1" applyAlignment="1">
      <alignment horizontal="left" wrapText="1"/>
    </xf>
    <xf numFmtId="0" fontId="9" fillId="7" borderId="8" xfId="1" applyFont="1" applyFill="1" applyBorder="1" applyAlignment="1">
      <alignment wrapText="1"/>
    </xf>
    <xf numFmtId="17" fontId="9" fillId="7" borderId="9" xfId="1" applyNumberFormat="1" applyFont="1" applyFill="1" applyBorder="1"/>
    <xf numFmtId="0" fontId="9" fillId="7" borderId="9" xfId="1" applyFont="1" applyFill="1" applyBorder="1" applyAlignment="1">
      <alignment horizontal="right"/>
    </xf>
    <xf numFmtId="17" fontId="9" fillId="7" borderId="11" xfId="1" applyNumberFormat="1" applyFont="1" applyFill="1" applyBorder="1"/>
    <xf numFmtId="0" fontId="15" fillId="2" borderId="24" xfId="6" quotePrefix="1" applyFont="1" applyFill="1" applyBorder="1"/>
    <xf numFmtId="0" fontId="19" fillId="2" borderId="24" xfId="5" applyFont="1" applyFill="1" applyBorder="1"/>
    <xf numFmtId="15" fontId="19" fillId="2" borderId="24" xfId="5" applyNumberFormat="1" applyFont="1" applyFill="1" applyBorder="1"/>
    <xf numFmtId="0" fontId="4" fillId="6" borderId="0" xfId="7" applyFont="1" applyFill="1" applyAlignment="1">
      <alignment horizontal="left" vertical="center"/>
    </xf>
    <xf numFmtId="0" fontId="21" fillId="2" borderId="0" xfId="7" applyFont="1" applyFill="1" applyAlignment="1">
      <alignment horizontal="left" vertical="top"/>
    </xf>
    <xf numFmtId="0" fontId="21" fillId="2" borderId="0" xfId="7" applyFont="1" applyFill="1" applyAlignment="1">
      <alignment horizontal="right" vertical="top" wrapText="1"/>
    </xf>
    <xf numFmtId="10" fontId="21" fillId="2" borderId="0" xfId="7" applyNumberFormat="1" applyFont="1" applyFill="1" applyAlignment="1">
      <alignment horizontal="right" vertical="top" wrapText="1"/>
    </xf>
    <xf numFmtId="3" fontId="11" fillId="2" borderId="31" xfId="1" applyNumberFormat="1" applyFont="1" applyFill="1" applyBorder="1" applyAlignment="1">
      <alignment horizontal="center"/>
    </xf>
    <xf numFmtId="0" fontId="11" fillId="2" borderId="31" xfId="1" applyFont="1" applyFill="1" applyBorder="1" applyAlignment="1">
      <alignment horizontal="left"/>
    </xf>
    <xf numFmtId="173" fontId="11" fillId="2" borderId="31" xfId="8" applyNumberFormat="1" applyFont="1" applyFill="1" applyBorder="1" applyAlignment="1">
      <alignment horizontal="right" wrapText="1"/>
    </xf>
    <xf numFmtId="10" fontId="11" fillId="2" borderId="31" xfId="1" applyNumberFormat="1" applyFont="1" applyFill="1" applyBorder="1"/>
    <xf numFmtId="3" fontId="11" fillId="2" borderId="31" xfId="8" applyNumberFormat="1" applyFont="1" applyFill="1" applyBorder="1" applyAlignment="1">
      <alignment horizontal="right" wrapText="1"/>
    </xf>
    <xf numFmtId="0" fontId="11" fillId="2" borderId="31" xfId="1" applyFont="1" applyFill="1" applyBorder="1" applyAlignment="1">
      <alignment horizontal="left"/>
    </xf>
    <xf numFmtId="0" fontId="3" fillId="2" borderId="32" xfId="1" applyFont="1" applyFill="1" applyBorder="1"/>
    <xf numFmtId="0" fontId="23" fillId="2" borderId="0" xfId="7" applyFont="1" applyFill="1" applyAlignment="1">
      <alignment horizontal="left"/>
    </xf>
    <xf numFmtId="0" fontId="23" fillId="2" borderId="0" xfId="7" applyFont="1" applyFill="1"/>
    <xf numFmtId="0" fontId="11" fillId="2" borderId="0" xfId="1" applyFont="1" applyFill="1" applyBorder="1" applyAlignment="1">
      <alignment horizontal="center"/>
    </xf>
    <xf numFmtId="4" fontId="23" fillId="2" borderId="0" xfId="1" applyNumberFormat="1" applyFont="1" applyFill="1" applyBorder="1"/>
    <xf numFmtId="166" fontId="23" fillId="2" borderId="0" xfId="1" applyNumberFormat="1" applyFont="1" applyFill="1" applyBorder="1"/>
    <xf numFmtId="10" fontId="23" fillId="2" borderId="0" xfId="1" applyNumberFormat="1" applyFont="1" applyFill="1"/>
    <xf numFmtId="3" fontId="23" fillId="2" borderId="0" xfId="1" applyNumberFormat="1" applyFont="1" applyFill="1" applyBorder="1"/>
    <xf numFmtId="0" fontId="8" fillId="2" borderId="0" xfId="1" applyFont="1" applyFill="1" applyBorder="1" applyAlignment="1">
      <alignment horizontal="center" wrapText="1"/>
    </xf>
    <xf numFmtId="176" fontId="24" fillId="2" borderId="0" xfId="1" applyNumberFormat="1" applyFont="1" applyFill="1" applyBorder="1"/>
    <xf numFmtId="175" fontId="3" fillId="2" borderId="0" xfId="1" applyNumberFormat="1" applyFont="1" applyFill="1" applyBorder="1" applyAlignment="1">
      <alignment horizontal="center" wrapText="1"/>
    </xf>
    <xf numFmtId="176" fontId="24" fillId="2" borderId="0" xfId="1" applyNumberFormat="1" applyFont="1" applyFill="1" applyBorder="1" applyAlignment="1">
      <alignment vertical="top"/>
    </xf>
    <xf numFmtId="0" fontId="19" fillId="2" borderId="0" xfId="5" applyFont="1" applyFill="1"/>
    <xf numFmtId="176" fontId="24" fillId="2" borderId="0" xfId="1" applyNumberFormat="1" applyFont="1" applyFill="1"/>
    <xf numFmtId="175" fontId="8" fillId="2" borderId="0" xfId="1" applyNumberFormat="1" applyFont="1" applyFill="1" applyBorder="1" applyAlignment="1">
      <alignment horizontal="center"/>
    </xf>
    <xf numFmtId="176" fontId="24" fillId="2" borderId="0" xfId="1" applyNumberFormat="1" applyFont="1" applyFill="1" applyAlignment="1">
      <alignment vertical="top"/>
    </xf>
    <xf numFmtId="176" fontId="25" fillId="2" borderId="0" xfId="1" applyNumberFormat="1" applyFont="1" applyFill="1" applyBorder="1"/>
    <xf numFmtId="169" fontId="8" fillId="2" borderId="0" xfId="4" applyNumberFormat="1" applyFont="1" applyFill="1" applyBorder="1" applyAlignment="1">
      <alignment horizontal="center" wrapText="1"/>
    </xf>
    <xf numFmtId="166" fontId="3" fillId="2" borderId="0" xfId="1" applyNumberFormat="1" applyFont="1" applyFill="1" applyBorder="1" applyAlignment="1">
      <alignment horizontal="center" wrapText="1"/>
    </xf>
    <xf numFmtId="0" fontId="26" fillId="2" borderId="0" xfId="1" applyFont="1" applyFill="1"/>
    <xf numFmtId="10" fontId="3" fillId="2" borderId="0" xfId="1" applyNumberFormat="1" applyFont="1" applyFill="1" applyBorder="1" applyAlignment="1">
      <alignment horizontal="right" wrapText="1" indent="1"/>
    </xf>
    <xf numFmtId="0" fontId="8" fillId="2" borderId="0" xfId="1" applyFont="1" applyFill="1" applyBorder="1" applyAlignment="1">
      <alignment horizontal="right" wrapText="1" indent="1"/>
    </xf>
    <xf numFmtId="17" fontId="3" fillId="2" borderId="0" xfId="1" applyNumberFormat="1" applyFont="1" applyFill="1" applyBorder="1"/>
    <xf numFmtId="0" fontId="3" fillId="2" borderId="0" xfId="1" applyFont="1" applyFill="1" applyBorder="1" applyAlignment="1">
      <alignment horizontal="center"/>
    </xf>
    <xf numFmtId="0" fontId="8" fillId="2" borderId="0" xfId="1" applyFont="1" applyFill="1" applyBorder="1"/>
    <xf numFmtId="0" fontId="3" fillId="3" borderId="0" xfId="1" applyFont="1" applyFill="1" applyBorder="1"/>
    <xf numFmtId="0" fontId="3" fillId="8" borderId="0" xfId="1" applyFont="1" applyFill="1"/>
    <xf numFmtId="0" fontId="3" fillId="8" borderId="0" xfId="1" applyFont="1" applyFill="1" applyBorder="1"/>
    <xf numFmtId="0" fontId="22" fillId="2" borderId="0" xfId="8" applyFill="1"/>
    <xf numFmtId="0" fontId="27" fillId="2" borderId="0" xfId="8" applyFont="1" applyFill="1"/>
    <xf numFmtId="0" fontId="27" fillId="2" borderId="0" xfId="8" applyFont="1" applyFill="1" applyAlignment="1">
      <alignment horizontal="center"/>
    </xf>
    <xf numFmtId="0" fontId="22" fillId="0" borderId="0" xfId="8"/>
    <xf numFmtId="0" fontId="22" fillId="3" borderId="0" xfId="8" applyFill="1"/>
    <xf numFmtId="0" fontId="27" fillId="4" borderId="0" xfId="1" applyFont="1" applyFill="1"/>
    <xf numFmtId="0" fontId="27" fillId="4" borderId="0" xfId="8" applyFont="1" applyFill="1"/>
    <xf numFmtId="0" fontId="22" fillId="4" borderId="0" xfId="8" applyFill="1"/>
    <xf numFmtId="0" fontId="28" fillId="4" borderId="0" xfId="8" applyFont="1" applyFill="1"/>
    <xf numFmtId="0" fontId="27" fillId="4" borderId="0" xfId="8" applyFont="1" applyFill="1" applyAlignment="1">
      <alignment horizontal="center"/>
    </xf>
    <xf numFmtId="0" fontId="29" fillId="2" borderId="0" xfId="8" applyFont="1" applyFill="1" applyAlignment="1">
      <alignment horizontal="left"/>
    </xf>
    <xf numFmtId="0" fontId="1" fillId="2" borderId="0" xfId="8" applyFont="1" applyFill="1"/>
    <xf numFmtId="0" fontId="30" fillId="4" borderId="0" xfId="8" applyFont="1" applyFill="1"/>
    <xf numFmtId="0" fontId="31" fillId="4" borderId="0" xfId="8" applyFont="1" applyFill="1"/>
    <xf numFmtId="0" fontId="32" fillId="4" borderId="0" xfId="8" applyFont="1" applyFill="1"/>
    <xf numFmtId="0" fontId="32" fillId="2" borderId="0" xfId="8" applyFont="1" applyFill="1"/>
    <xf numFmtId="0" fontId="31" fillId="2" borderId="0" xfId="8" applyFont="1" applyFill="1"/>
    <xf numFmtId="0" fontId="30" fillId="4" borderId="0" xfId="8" applyFont="1" applyFill="1" applyAlignment="1">
      <alignment horizontal="left"/>
    </xf>
    <xf numFmtId="0" fontId="33" fillId="2" borderId="0" xfId="8" applyFont="1" applyFill="1"/>
    <xf numFmtId="0" fontId="1" fillId="0" borderId="0" xfId="8" applyFont="1"/>
    <xf numFmtId="0" fontId="1" fillId="3" borderId="0" xfId="8" applyFont="1" applyFill="1"/>
    <xf numFmtId="0" fontId="34" fillId="2" borderId="0" xfId="8" applyFont="1" applyFill="1" applyAlignment="1">
      <alignment horizontal="left" vertical="top" wrapText="1"/>
    </xf>
    <xf numFmtId="0" fontId="12" fillId="2" borderId="0" xfId="8" applyFont="1" applyFill="1" applyAlignment="1">
      <alignment horizontal="left" vertical="top" wrapText="1"/>
    </xf>
    <xf numFmtId="3" fontId="34" fillId="2" borderId="0" xfId="8" applyNumberFormat="1" applyFont="1" applyFill="1" applyAlignment="1">
      <alignment horizontal="left" vertical="top" wrapText="1"/>
    </xf>
    <xf numFmtId="0" fontId="35" fillId="2" borderId="0" xfId="8" applyFont="1" applyFill="1" applyAlignment="1">
      <alignment horizontal="left" vertical="top" wrapText="1"/>
    </xf>
    <xf numFmtId="0" fontId="13" fillId="2" borderId="0" xfId="8" applyFont="1" applyFill="1" applyAlignment="1">
      <alignment horizontal="center"/>
    </xf>
    <xf numFmtId="0" fontId="12" fillId="2" borderId="0" xfId="8" applyFont="1" applyFill="1" applyAlignment="1">
      <alignment horizontal="right" vertical="top" wrapText="1"/>
    </xf>
    <xf numFmtId="0" fontId="13" fillId="2" borderId="0" xfId="8" applyFont="1" applyFill="1" applyAlignment="1">
      <alignment horizontal="right"/>
    </xf>
    <xf numFmtId="3" fontId="12" fillId="2" borderId="0" xfId="8" applyNumberFormat="1" applyFont="1" applyFill="1" applyAlignment="1">
      <alignment horizontal="right" vertical="top" wrapText="1"/>
    </xf>
    <xf numFmtId="0" fontId="37" fillId="2" borderId="0" xfId="8" applyFont="1" applyFill="1" applyAlignment="1">
      <alignment horizontal="right"/>
    </xf>
    <xf numFmtId="167" fontId="12" fillId="2" borderId="0" xfId="2" applyNumberFormat="1" applyFont="1" applyFill="1" applyBorder="1" applyAlignment="1">
      <alignment horizontal="right" vertical="top" wrapText="1"/>
    </xf>
    <xf numFmtId="167" fontId="12" fillId="0" borderId="0" xfId="2" applyNumberFormat="1" applyFont="1" applyFill="1" applyBorder="1" applyAlignment="1">
      <alignment horizontal="right" vertical="top" wrapText="1"/>
    </xf>
    <xf numFmtId="0" fontId="39" fillId="5" borderId="33" xfId="8" applyFont="1" applyFill="1" applyBorder="1"/>
    <xf numFmtId="0" fontId="32" fillId="5" borderId="33" xfId="8" applyFont="1" applyFill="1" applyBorder="1"/>
    <xf numFmtId="0" fontId="32" fillId="5" borderId="33" xfId="4" applyNumberFormat="1" applyFont="1" applyFill="1" applyBorder="1" applyAlignment="1">
      <alignment horizontal="right" wrapText="1"/>
    </xf>
    <xf numFmtId="0" fontId="32" fillId="5" borderId="33" xfId="8" applyFont="1" applyFill="1" applyBorder="1" applyAlignment="1">
      <alignment horizontal="right"/>
    </xf>
    <xf numFmtId="0" fontId="32" fillId="2" borderId="0" xfId="8" applyFont="1" applyFill="1" applyAlignment="1">
      <alignment horizontal="right"/>
    </xf>
    <xf numFmtId="0" fontId="37" fillId="2" borderId="0" xfId="8" applyFont="1" applyFill="1"/>
    <xf numFmtId="168" fontId="32" fillId="5" borderId="33" xfId="4" applyFont="1" applyFill="1" applyBorder="1" applyAlignment="1">
      <alignment horizontal="right" wrapText="1"/>
    </xf>
    <xf numFmtId="0" fontId="32" fillId="5" borderId="33" xfId="8" applyFont="1" applyFill="1" applyBorder="1" applyAlignment="1">
      <alignment horizontal="right" wrapText="1"/>
    </xf>
    <xf numFmtId="0" fontId="32" fillId="5" borderId="0" xfId="8" applyFont="1" applyFill="1"/>
    <xf numFmtId="0" fontId="32" fillId="5" borderId="0" xfId="8" applyFont="1" applyFill="1" applyAlignment="1">
      <alignment horizontal="right" wrapText="1"/>
    </xf>
    <xf numFmtId="0" fontId="35" fillId="2" borderId="33" xfId="8" applyFont="1" applyFill="1" applyBorder="1" applyAlignment="1">
      <alignment horizontal="left"/>
    </xf>
    <xf numFmtId="177" fontId="13" fillId="2" borderId="34" xfId="8" applyNumberFormat="1" applyFont="1" applyFill="1" applyBorder="1" applyAlignment="1">
      <alignment horizontal="left"/>
    </xf>
    <xf numFmtId="177" fontId="35" fillId="2" borderId="34" xfId="8" applyNumberFormat="1" applyFont="1" applyFill="1" applyBorder="1" applyAlignment="1">
      <alignment horizontal="left"/>
    </xf>
    <xf numFmtId="0" fontId="35" fillId="2" borderId="34" xfId="8" applyFont="1" applyFill="1" applyBorder="1" applyAlignment="1">
      <alignment horizontal="left"/>
    </xf>
    <xf numFmtId="0" fontId="13" fillId="2" borderId="0" xfId="8" applyFont="1" applyFill="1"/>
    <xf numFmtId="178" fontId="13" fillId="2" borderId="33" xfId="8" applyNumberFormat="1" applyFont="1" applyFill="1" applyBorder="1" applyAlignment="1">
      <alignment horizontal="right"/>
    </xf>
    <xf numFmtId="10" fontId="13" fillId="2" borderId="35" xfId="2" applyNumberFormat="1" applyFont="1" applyFill="1" applyBorder="1" applyAlignment="1">
      <alignment horizontal="right"/>
    </xf>
    <xf numFmtId="169" fontId="13" fillId="2" borderId="35" xfId="4" applyNumberFormat="1" applyFont="1" applyFill="1" applyBorder="1" applyAlignment="1">
      <alignment horizontal="right"/>
    </xf>
    <xf numFmtId="178" fontId="13" fillId="2" borderId="0" xfId="8" applyNumberFormat="1" applyFont="1" applyFill="1" applyAlignment="1">
      <alignment horizontal="right"/>
    </xf>
    <xf numFmtId="166" fontId="13" fillId="2" borderId="34" xfId="3" applyNumberFormat="1" applyFont="1" applyFill="1" applyBorder="1" applyAlignment="1">
      <alignment horizontal="right"/>
    </xf>
    <xf numFmtId="169" fontId="13" fillId="2" borderId="34" xfId="4" applyNumberFormat="1" applyFont="1" applyFill="1" applyBorder="1" applyAlignment="1">
      <alignment horizontal="left"/>
    </xf>
    <xf numFmtId="10" fontId="13" fillId="2" borderId="33" xfId="2" applyNumberFormat="1" applyFont="1" applyFill="1" applyBorder="1" applyAlignment="1">
      <alignment horizontal="right"/>
    </xf>
    <xf numFmtId="166" fontId="13" fillId="2" borderId="33" xfId="4" applyNumberFormat="1" applyFont="1" applyFill="1" applyBorder="1" applyAlignment="1">
      <alignment horizontal="right" vertical="center"/>
    </xf>
    <xf numFmtId="10" fontId="13" fillId="2" borderId="36" xfId="2" applyNumberFormat="1" applyFont="1" applyFill="1" applyBorder="1"/>
    <xf numFmtId="10" fontId="13" fillId="2" borderId="33" xfId="2" applyNumberFormat="1" applyFont="1" applyFill="1" applyBorder="1" applyAlignment="1">
      <alignment horizontal="right" vertical="center"/>
    </xf>
    <xf numFmtId="10" fontId="13" fillId="0" borderId="33" xfId="2" applyNumberFormat="1" applyFont="1" applyFill="1" applyBorder="1" applyAlignment="1">
      <alignment horizontal="right" vertical="center"/>
    </xf>
    <xf numFmtId="0" fontId="1" fillId="2" borderId="0" xfId="8" applyFont="1" applyFill="1" applyAlignment="1">
      <alignment horizontal="left" vertical="center"/>
    </xf>
    <xf numFmtId="0" fontId="35" fillId="0" borderId="33" xfId="8" applyFont="1" applyBorder="1" applyAlignment="1">
      <alignment horizontal="left"/>
    </xf>
    <xf numFmtId="177" fontId="13" fillId="0" borderId="34" xfId="8" applyNumberFormat="1" applyFont="1" applyBorder="1" applyAlignment="1">
      <alignment horizontal="left"/>
    </xf>
    <xf numFmtId="177" fontId="35" fillId="0" borderId="34" xfId="8" applyNumberFormat="1" applyFont="1" applyBorder="1" applyAlignment="1">
      <alignment horizontal="left"/>
    </xf>
    <xf numFmtId="0" fontId="35" fillId="0" borderId="34" xfId="8" applyFont="1" applyBorder="1" applyAlignment="1">
      <alignment horizontal="left"/>
    </xf>
    <xf numFmtId="0" fontId="13" fillId="0" borderId="0" xfId="8" applyFont="1"/>
    <xf numFmtId="178" fontId="13" fillId="0" borderId="33" xfId="8" applyNumberFormat="1" applyFont="1" applyBorder="1" applyAlignment="1">
      <alignment horizontal="right"/>
    </xf>
    <xf numFmtId="10" fontId="13" fillId="0" borderId="35" xfId="2" applyNumberFormat="1" applyFont="1" applyFill="1" applyBorder="1" applyAlignment="1">
      <alignment horizontal="right"/>
    </xf>
    <xf numFmtId="169" fontId="13" fillId="0" borderId="35" xfId="4" applyNumberFormat="1" applyFont="1" applyFill="1" applyBorder="1" applyAlignment="1">
      <alignment horizontal="right"/>
    </xf>
    <xf numFmtId="178" fontId="13" fillId="0" borderId="0" xfId="8" applyNumberFormat="1" applyFont="1" applyAlignment="1">
      <alignment horizontal="right"/>
    </xf>
    <xf numFmtId="166" fontId="13" fillId="0" borderId="34" xfId="3" applyNumberFormat="1" applyFont="1" applyFill="1" applyBorder="1" applyAlignment="1">
      <alignment horizontal="right"/>
    </xf>
    <xf numFmtId="169" fontId="13" fillId="0" borderId="34" xfId="4" applyNumberFormat="1" applyFont="1" applyFill="1" applyBorder="1" applyAlignment="1">
      <alignment horizontal="left"/>
    </xf>
    <xf numFmtId="10" fontId="13" fillId="0" borderId="33" xfId="2" applyNumberFormat="1" applyFont="1" applyFill="1" applyBorder="1" applyAlignment="1">
      <alignment horizontal="right"/>
    </xf>
    <xf numFmtId="0" fontId="37" fillId="0" borderId="0" xfId="8" applyFont="1"/>
    <xf numFmtId="166" fontId="13" fillId="0" borderId="33" xfId="4" applyNumberFormat="1" applyFont="1" applyFill="1" applyBorder="1" applyAlignment="1">
      <alignment horizontal="right" vertical="center"/>
    </xf>
    <xf numFmtId="10" fontId="13" fillId="0" borderId="36" xfId="2" applyNumberFormat="1" applyFont="1" applyFill="1" applyBorder="1"/>
    <xf numFmtId="10" fontId="13" fillId="2" borderId="0" xfId="2" applyNumberFormat="1" applyFont="1" applyFill="1" applyBorder="1" applyAlignment="1">
      <alignment horizontal="right" vertical="center"/>
    </xf>
    <xf numFmtId="10" fontId="13" fillId="0" borderId="0" xfId="2" applyNumberFormat="1" applyFont="1" applyFill="1" applyBorder="1" applyAlignment="1">
      <alignment horizontal="right" vertical="center"/>
    </xf>
    <xf numFmtId="10" fontId="13" fillId="5" borderId="35" xfId="2" applyNumberFormat="1" applyFont="1" applyFill="1" applyBorder="1" applyAlignment="1">
      <alignment horizontal="right"/>
    </xf>
    <xf numFmtId="169" fontId="13" fillId="5" borderId="35" xfId="4" applyNumberFormat="1" applyFont="1" applyFill="1" applyBorder="1" applyAlignment="1">
      <alignment horizontal="right"/>
    </xf>
    <xf numFmtId="10" fontId="13" fillId="5" borderId="36" xfId="2" applyNumberFormat="1" applyFont="1" applyFill="1" applyBorder="1"/>
    <xf numFmtId="0" fontId="39" fillId="4" borderId="33" xfId="8" applyFont="1" applyFill="1" applyBorder="1"/>
    <xf numFmtId="0" fontId="32" fillId="4" borderId="33" xfId="8" applyFont="1" applyFill="1" applyBorder="1"/>
    <xf numFmtId="0" fontId="32" fillId="4" borderId="33" xfId="4" applyNumberFormat="1" applyFont="1" applyFill="1" applyBorder="1" applyAlignment="1">
      <alignment horizontal="right" wrapText="1"/>
    </xf>
    <xf numFmtId="0" fontId="32" fillId="4" borderId="33" xfId="8" applyFont="1" applyFill="1" applyBorder="1" applyAlignment="1">
      <alignment horizontal="right"/>
    </xf>
    <xf numFmtId="10" fontId="13" fillId="4" borderId="35" xfId="2" applyNumberFormat="1" applyFont="1" applyFill="1" applyBorder="1" applyAlignment="1">
      <alignment horizontal="right"/>
    </xf>
    <xf numFmtId="169" fontId="13" fillId="4" borderId="35" xfId="4" applyNumberFormat="1" applyFont="1" applyFill="1" applyBorder="1" applyAlignment="1">
      <alignment horizontal="right"/>
    </xf>
    <xf numFmtId="169" fontId="13" fillId="4" borderId="0" xfId="4" applyNumberFormat="1" applyFont="1" applyFill="1" applyBorder="1" applyAlignment="1">
      <alignment horizontal="right"/>
    </xf>
    <xf numFmtId="168" fontId="32" fillId="4" borderId="33" xfId="4" applyFont="1" applyFill="1" applyBorder="1" applyAlignment="1">
      <alignment horizontal="right" wrapText="1"/>
    </xf>
    <xf numFmtId="0" fontId="32" fillId="4" borderId="33" xfId="8" applyFont="1" applyFill="1" applyBorder="1" applyAlignment="1">
      <alignment horizontal="right" wrapText="1"/>
    </xf>
    <xf numFmtId="10" fontId="13" fillId="4" borderId="36" xfId="2" applyNumberFormat="1" applyFont="1" applyFill="1" applyBorder="1"/>
    <xf numFmtId="0" fontId="32" fillId="4" borderId="0" xfId="8" applyFont="1" applyFill="1" applyAlignment="1">
      <alignment horizontal="right" wrapText="1"/>
    </xf>
    <xf numFmtId="10" fontId="13" fillId="2" borderId="36" xfId="2" applyNumberFormat="1" applyFont="1" applyFill="1" applyBorder="1" applyAlignment="1">
      <alignment horizontal="right"/>
    </xf>
    <xf numFmtId="0" fontId="39" fillId="6" borderId="33" xfId="8" applyFont="1" applyFill="1" applyBorder="1"/>
    <xf numFmtId="0" fontId="32" fillId="6" borderId="33" xfId="8" applyFont="1" applyFill="1" applyBorder="1"/>
    <xf numFmtId="0" fontId="32" fillId="6" borderId="33" xfId="4" applyNumberFormat="1" applyFont="1" applyFill="1" applyBorder="1" applyAlignment="1">
      <alignment horizontal="right" wrapText="1"/>
    </xf>
    <xf numFmtId="0" fontId="32" fillId="6" borderId="33" xfId="8" applyFont="1" applyFill="1" applyBorder="1" applyAlignment="1">
      <alignment horizontal="right"/>
    </xf>
    <xf numFmtId="10" fontId="13" fillId="6" borderId="35" xfId="2" applyNumberFormat="1" applyFont="1" applyFill="1" applyBorder="1" applyAlignment="1">
      <alignment horizontal="right"/>
    </xf>
    <xf numFmtId="169" fontId="13" fillId="6" borderId="35" xfId="4" applyNumberFormat="1" applyFont="1" applyFill="1" applyBorder="1" applyAlignment="1">
      <alignment horizontal="right"/>
    </xf>
    <xf numFmtId="169" fontId="13" fillId="6" borderId="0" xfId="4" applyNumberFormat="1" applyFont="1" applyFill="1" applyBorder="1" applyAlignment="1">
      <alignment horizontal="right"/>
    </xf>
    <xf numFmtId="168" fontId="32" fillId="6" borderId="33" xfId="4" applyFont="1" applyFill="1" applyBorder="1" applyAlignment="1">
      <alignment horizontal="right" wrapText="1"/>
    </xf>
    <xf numFmtId="0" fontId="32" fillId="6" borderId="33" xfId="8" applyFont="1" applyFill="1" applyBorder="1" applyAlignment="1">
      <alignment horizontal="right" wrapText="1"/>
    </xf>
    <xf numFmtId="10" fontId="13" fillId="6" borderId="36" xfId="2" applyNumberFormat="1" applyFont="1" applyFill="1" applyBorder="1"/>
    <xf numFmtId="0" fontId="32" fillId="6" borderId="0" xfId="8" applyFont="1" applyFill="1" applyAlignment="1">
      <alignment horizontal="right" wrapText="1"/>
    </xf>
    <xf numFmtId="0" fontId="32" fillId="6" borderId="0" xfId="8" applyFont="1" applyFill="1"/>
    <xf numFmtId="0" fontId="26" fillId="2" borderId="0" xfId="8" quotePrefix="1" applyFont="1" applyFill="1"/>
    <xf numFmtId="177" fontId="26" fillId="2" borderId="0" xfId="8" applyNumberFormat="1" applyFont="1" applyFill="1" applyAlignment="1">
      <alignment horizontal="left"/>
    </xf>
    <xf numFmtId="0" fontId="26" fillId="2" borderId="0" xfId="8" applyFont="1" applyFill="1" applyAlignment="1">
      <alignment horizontal="left"/>
    </xf>
    <xf numFmtId="0" fontId="40" fillId="2" borderId="0" xfId="8" applyFont="1" applyFill="1"/>
    <xf numFmtId="178" fontId="41" fillId="2" borderId="0" xfId="8" applyNumberFormat="1" applyFont="1" applyFill="1" applyAlignment="1">
      <alignment horizontal="right"/>
    </xf>
    <xf numFmtId="10" fontId="41" fillId="2" borderId="0" xfId="2" applyNumberFormat="1" applyFont="1" applyFill="1" applyBorder="1" applyAlignment="1">
      <alignment horizontal="right"/>
    </xf>
    <xf numFmtId="169" fontId="41" fillId="2" borderId="0" xfId="4" applyNumberFormat="1" applyFont="1" applyFill="1" applyBorder="1" applyAlignment="1">
      <alignment horizontal="right"/>
    </xf>
    <xf numFmtId="165" fontId="41" fillId="2" borderId="0" xfId="3" applyFont="1" applyFill="1" applyBorder="1" applyAlignment="1">
      <alignment horizontal="left"/>
    </xf>
    <xf numFmtId="169" fontId="41" fillId="2" borderId="0" xfId="4" applyNumberFormat="1" applyFont="1" applyFill="1" applyBorder="1" applyAlignment="1">
      <alignment horizontal="left"/>
    </xf>
    <xf numFmtId="168" fontId="41" fillId="2" borderId="0" xfId="4" applyFont="1" applyFill="1" applyBorder="1" applyAlignment="1">
      <alignment horizontal="right" vertical="center"/>
    </xf>
    <xf numFmtId="10" fontId="41" fillId="2" borderId="0" xfId="2" applyNumberFormat="1" applyFont="1" applyFill="1" applyBorder="1" applyAlignment="1">
      <alignment horizontal="right" vertical="center"/>
    </xf>
    <xf numFmtId="10" fontId="41" fillId="0" borderId="0" xfId="2" applyNumberFormat="1" applyFont="1" applyFill="1" applyBorder="1" applyAlignment="1">
      <alignment horizontal="right" vertical="center"/>
    </xf>
    <xf numFmtId="0" fontId="42" fillId="2" borderId="0" xfId="8" applyFont="1" applyFill="1"/>
    <xf numFmtId="0" fontId="43" fillId="2" borderId="0" xfId="8" applyFont="1" applyFill="1"/>
    <xf numFmtId="0" fontId="44" fillId="2" borderId="0" xfId="8" applyFont="1" applyFill="1"/>
    <xf numFmtId="0" fontId="26" fillId="2" borderId="0" xfId="8" applyFont="1" applyFill="1" applyAlignment="1">
      <alignment horizontal="center"/>
    </xf>
    <xf numFmtId="0" fontId="45" fillId="2" borderId="0" xfId="8" applyFont="1" applyFill="1"/>
    <xf numFmtId="0" fontId="40" fillId="2" borderId="0" xfId="8" applyFont="1" applyFill="1" applyAlignment="1">
      <alignment horizontal="center"/>
    </xf>
    <xf numFmtId="0" fontId="40" fillId="0" borderId="0" xfId="8" applyFont="1"/>
    <xf numFmtId="0" fontId="44" fillId="2" borderId="0" xfId="8" applyFont="1" applyFill="1" applyAlignment="1">
      <alignment horizontal="right"/>
    </xf>
    <xf numFmtId="0" fontId="45" fillId="2" borderId="0" xfId="8" applyFont="1" applyFill="1" applyAlignment="1">
      <alignment horizontal="right"/>
    </xf>
    <xf numFmtId="0" fontId="43" fillId="2" borderId="0" xfId="1" applyFont="1" applyFill="1"/>
    <xf numFmtId="0" fontId="46" fillId="0" borderId="0" xfId="8" applyFont="1"/>
    <xf numFmtId="0" fontId="41" fillId="2" borderId="0" xfId="8" applyFont="1" applyFill="1" applyAlignment="1">
      <alignment horizontal="center"/>
    </xf>
    <xf numFmtId="0" fontId="46" fillId="2" borderId="0" xfId="8" applyFont="1" applyFill="1"/>
    <xf numFmtId="169" fontId="44" fillId="2" borderId="0" xfId="4" applyNumberFormat="1" applyFont="1" applyFill="1" applyBorder="1" applyAlignment="1">
      <alignment horizontal="right"/>
    </xf>
    <xf numFmtId="169" fontId="47" fillId="2" borderId="0" xfId="4" applyNumberFormat="1" applyFont="1" applyFill="1" applyBorder="1" applyAlignment="1">
      <alignment horizontal="right"/>
    </xf>
    <xf numFmtId="10" fontId="47" fillId="2" borderId="0" xfId="2" applyNumberFormat="1" applyFont="1" applyFill="1" applyBorder="1" applyAlignment="1">
      <alignment horizontal="right"/>
    </xf>
    <xf numFmtId="0" fontId="43" fillId="2" borderId="0" xfId="8" applyFont="1" applyFill="1" applyAlignment="1">
      <alignment horizontal="left" vertical="center"/>
    </xf>
    <xf numFmtId="0" fontId="40" fillId="2" borderId="0" xfId="8" applyFont="1" applyFill="1" applyAlignment="1">
      <alignment horizontal="left" vertical="center" wrapText="1"/>
    </xf>
    <xf numFmtId="0" fontId="47" fillId="2" borderId="0" xfId="8" applyFont="1" applyFill="1" applyAlignment="1">
      <alignment horizontal="left" vertical="center"/>
    </xf>
    <xf numFmtId="177" fontId="47" fillId="2" borderId="0" xfId="8" applyNumberFormat="1" applyFont="1" applyFill="1"/>
    <xf numFmtId="2" fontId="47" fillId="2" borderId="0" xfId="8" applyNumberFormat="1" applyFont="1" applyFill="1" applyAlignment="1">
      <alignment horizontal="right"/>
    </xf>
    <xf numFmtId="0" fontId="48" fillId="2" borderId="0" xfId="8" applyFont="1" applyFill="1"/>
    <xf numFmtId="0" fontId="49" fillId="2" borderId="0" xfId="8" applyFont="1" applyFill="1" applyAlignment="1">
      <alignment vertical="center"/>
    </xf>
    <xf numFmtId="0" fontId="49" fillId="2" borderId="0" xfId="8" applyFont="1" applyFill="1"/>
    <xf numFmtId="0" fontId="22" fillId="2" borderId="0" xfId="8" applyFill="1" applyAlignment="1">
      <alignment horizontal="center"/>
    </xf>
    <xf numFmtId="0" fontId="49" fillId="2" borderId="0" xfId="8" applyFont="1" applyFill="1" applyAlignment="1">
      <alignment horizontal="center"/>
    </xf>
    <xf numFmtId="0" fontId="49" fillId="2" borderId="0" xfId="8" applyFont="1" applyFill="1" applyAlignment="1">
      <alignment horizontal="right"/>
    </xf>
    <xf numFmtId="0" fontId="22" fillId="2" borderId="0" xfId="8" applyFill="1" applyAlignment="1">
      <alignment horizontal="right"/>
    </xf>
    <xf numFmtId="0" fontId="50" fillId="2" borderId="0" xfId="8" applyFont="1" applyFill="1"/>
    <xf numFmtId="0" fontId="51" fillId="2" borderId="0" xfId="8" applyFont="1" applyFill="1"/>
    <xf numFmtId="0" fontId="27" fillId="0" borderId="0" xfId="8" applyFont="1"/>
    <xf numFmtId="0" fontId="27" fillId="0" borderId="0" xfId="8" applyFont="1" applyAlignment="1">
      <alignment horizontal="center"/>
    </xf>
    <xf numFmtId="0" fontId="27" fillId="3" borderId="0" xfId="8" applyFont="1" applyFill="1"/>
    <xf numFmtId="0" fontId="27" fillId="3" borderId="0" xfId="8" applyFont="1" applyFill="1" applyAlignment="1">
      <alignment horizontal="center"/>
    </xf>
  </cellXfs>
  <cellStyles count="9">
    <cellStyle name="Comma 2" xfId="4" xr:uid="{762FF929-62E0-4910-AFFC-280D0EBBBB51}"/>
    <cellStyle name="Currency 2" xfId="3" xr:uid="{3C900489-8ED4-424F-BBB4-F401EF1F3C40}"/>
    <cellStyle name="Normal" xfId="0" builtinId="0"/>
    <cellStyle name="Normal 2" xfId="8" xr:uid="{857A56DE-111E-42CF-ADD9-F2A06BB235D2}"/>
    <cellStyle name="Normal 3" xfId="5" xr:uid="{0E60CC3E-FEE4-4B0F-BD0A-8027875A57F5}"/>
    <cellStyle name="Normal 3 2" xfId="6" xr:uid="{07E4E32B-78A4-4710-BD20-1F53C245F756}"/>
    <cellStyle name="Normal_2009-10 LMI Monthly Update - ETC version" xfId="1" xr:uid="{FE6B6E16-2E20-4DED-8D1E-3F7DAA1CB8CB}"/>
    <cellStyle name="Normal_Sheet1" xfId="7" xr:uid="{61E0D94E-988C-4CC8-9733-19702CDB5E64}"/>
    <cellStyle name="Percent 2" xfId="2" xr:uid="{CE25F82F-6BA1-4522-AAF8-41069742F18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charts/_rels/chart10.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67089941830121"/>
          <c:y val="0.11361017372828394"/>
          <c:w val="0.79940236626702588"/>
          <c:h val="0.62481502312210979"/>
        </c:manualLayout>
      </c:layout>
      <c:areaChart>
        <c:grouping val="standard"/>
        <c:varyColors val="0"/>
        <c:ser>
          <c:idx val="1"/>
          <c:order val="0"/>
          <c:tx>
            <c:strRef>
              <c:f>'[1]Mkt Caps'!$E$3</c:f>
              <c:strCache>
                <c:ptCount val="1"/>
                <c:pt idx="0">
                  <c:v>Total Mkt Cap</c:v>
                </c:pt>
              </c:strCache>
            </c:strRef>
          </c:tx>
          <c:spPr>
            <a:gradFill flip="none" rotWithShape="1">
              <a:gsLst>
                <a:gs pos="0">
                  <a:schemeClr val="accent1">
                    <a:shade val="30000"/>
                    <a:satMod val="115000"/>
                  </a:schemeClr>
                </a:gs>
                <a:gs pos="50000">
                  <a:schemeClr val="accent1">
                    <a:shade val="67500"/>
                    <a:satMod val="115000"/>
                  </a:schemeClr>
                </a:gs>
                <a:gs pos="100000">
                  <a:schemeClr val="accent1">
                    <a:shade val="100000"/>
                    <a:satMod val="115000"/>
                  </a:schemeClr>
                </a:gs>
              </a:gsLst>
              <a:lin ang="2700000" scaled="1"/>
              <a:tileRect/>
            </a:gradFill>
          </c:spPr>
          <c:cat>
            <c:numRef>
              <c:f>'[1]Mkt Caps'!$A$4:$A$500</c:f>
              <c:numCache>
                <c:formatCode>mmm\-yy</c:formatCode>
                <c:ptCount val="497"/>
                <c:pt idx="0">
                  <c:v>36951</c:v>
                </c:pt>
                <c:pt idx="1">
                  <c:v>36982</c:v>
                </c:pt>
                <c:pt idx="2">
                  <c:v>37012</c:v>
                </c:pt>
                <c:pt idx="3">
                  <c:v>37043</c:v>
                </c:pt>
                <c:pt idx="4">
                  <c:v>37073</c:v>
                </c:pt>
                <c:pt idx="5">
                  <c:v>37104</c:v>
                </c:pt>
                <c:pt idx="6">
                  <c:v>37135</c:v>
                </c:pt>
                <c:pt idx="7">
                  <c:v>37165</c:v>
                </c:pt>
                <c:pt idx="8">
                  <c:v>37196</c:v>
                </c:pt>
                <c:pt idx="9">
                  <c:v>37226</c:v>
                </c:pt>
                <c:pt idx="10">
                  <c:v>37257</c:v>
                </c:pt>
                <c:pt idx="11">
                  <c:v>37288</c:v>
                </c:pt>
                <c:pt idx="12">
                  <c:v>37316</c:v>
                </c:pt>
                <c:pt idx="13">
                  <c:v>37347</c:v>
                </c:pt>
                <c:pt idx="14">
                  <c:v>37377</c:v>
                </c:pt>
                <c:pt idx="15">
                  <c:v>37408</c:v>
                </c:pt>
                <c:pt idx="16">
                  <c:v>37438</c:v>
                </c:pt>
                <c:pt idx="17">
                  <c:v>37469</c:v>
                </c:pt>
                <c:pt idx="18">
                  <c:v>37500</c:v>
                </c:pt>
                <c:pt idx="19">
                  <c:v>37530</c:v>
                </c:pt>
                <c:pt idx="20">
                  <c:v>37561</c:v>
                </c:pt>
                <c:pt idx="21">
                  <c:v>37591</c:v>
                </c:pt>
                <c:pt idx="22">
                  <c:v>37622</c:v>
                </c:pt>
                <c:pt idx="23">
                  <c:v>37653</c:v>
                </c:pt>
                <c:pt idx="24">
                  <c:v>37681</c:v>
                </c:pt>
                <c:pt idx="25">
                  <c:v>37712</c:v>
                </c:pt>
                <c:pt idx="26">
                  <c:v>37742</c:v>
                </c:pt>
                <c:pt idx="27">
                  <c:v>37773</c:v>
                </c:pt>
                <c:pt idx="28">
                  <c:v>37803</c:v>
                </c:pt>
                <c:pt idx="29">
                  <c:v>37834</c:v>
                </c:pt>
                <c:pt idx="30">
                  <c:v>37865</c:v>
                </c:pt>
                <c:pt idx="31">
                  <c:v>37895</c:v>
                </c:pt>
                <c:pt idx="32">
                  <c:v>37926</c:v>
                </c:pt>
                <c:pt idx="33">
                  <c:v>37956</c:v>
                </c:pt>
                <c:pt idx="34">
                  <c:v>37987</c:v>
                </c:pt>
                <c:pt idx="35">
                  <c:v>38018</c:v>
                </c:pt>
                <c:pt idx="36">
                  <c:v>38047</c:v>
                </c:pt>
                <c:pt idx="37">
                  <c:v>38078</c:v>
                </c:pt>
                <c:pt idx="38">
                  <c:v>38108</c:v>
                </c:pt>
                <c:pt idx="39">
                  <c:v>38139</c:v>
                </c:pt>
                <c:pt idx="40">
                  <c:v>38169</c:v>
                </c:pt>
                <c:pt idx="41">
                  <c:v>38200</c:v>
                </c:pt>
                <c:pt idx="42">
                  <c:v>38231</c:v>
                </c:pt>
                <c:pt idx="43">
                  <c:v>38261</c:v>
                </c:pt>
                <c:pt idx="44">
                  <c:v>38292</c:v>
                </c:pt>
                <c:pt idx="45">
                  <c:v>38322</c:v>
                </c:pt>
                <c:pt idx="46">
                  <c:v>38353</c:v>
                </c:pt>
                <c:pt idx="47">
                  <c:v>38384</c:v>
                </c:pt>
                <c:pt idx="48">
                  <c:v>38412</c:v>
                </c:pt>
                <c:pt idx="49">
                  <c:v>38443</c:v>
                </c:pt>
                <c:pt idx="50">
                  <c:v>38473</c:v>
                </c:pt>
                <c:pt idx="51">
                  <c:v>38504</c:v>
                </c:pt>
                <c:pt idx="52">
                  <c:v>38534</c:v>
                </c:pt>
                <c:pt idx="53">
                  <c:v>38565</c:v>
                </c:pt>
                <c:pt idx="54">
                  <c:v>38596</c:v>
                </c:pt>
                <c:pt idx="55">
                  <c:v>38626</c:v>
                </c:pt>
                <c:pt idx="56">
                  <c:v>38657</c:v>
                </c:pt>
                <c:pt idx="57">
                  <c:v>38687</c:v>
                </c:pt>
                <c:pt idx="58">
                  <c:v>38718</c:v>
                </c:pt>
                <c:pt idx="59">
                  <c:v>38749</c:v>
                </c:pt>
                <c:pt idx="60">
                  <c:v>38777</c:v>
                </c:pt>
                <c:pt idx="61">
                  <c:v>38808</c:v>
                </c:pt>
                <c:pt idx="62">
                  <c:v>38838</c:v>
                </c:pt>
                <c:pt idx="63">
                  <c:v>38869</c:v>
                </c:pt>
                <c:pt idx="64">
                  <c:v>38899</c:v>
                </c:pt>
                <c:pt idx="65">
                  <c:v>38930</c:v>
                </c:pt>
                <c:pt idx="66">
                  <c:v>38961</c:v>
                </c:pt>
                <c:pt idx="67">
                  <c:v>38991</c:v>
                </c:pt>
                <c:pt idx="68">
                  <c:v>39022</c:v>
                </c:pt>
                <c:pt idx="69">
                  <c:v>39052</c:v>
                </c:pt>
                <c:pt idx="70">
                  <c:v>39083</c:v>
                </c:pt>
                <c:pt idx="71">
                  <c:v>39114</c:v>
                </c:pt>
                <c:pt idx="72">
                  <c:v>39142</c:v>
                </c:pt>
                <c:pt idx="73">
                  <c:v>39173</c:v>
                </c:pt>
                <c:pt idx="74">
                  <c:v>39203</c:v>
                </c:pt>
                <c:pt idx="75">
                  <c:v>39234</c:v>
                </c:pt>
                <c:pt idx="76">
                  <c:v>39264</c:v>
                </c:pt>
                <c:pt idx="77">
                  <c:v>39295</c:v>
                </c:pt>
                <c:pt idx="78">
                  <c:v>39326</c:v>
                </c:pt>
                <c:pt idx="79">
                  <c:v>39356</c:v>
                </c:pt>
                <c:pt idx="80">
                  <c:v>39387</c:v>
                </c:pt>
                <c:pt idx="81">
                  <c:v>39417</c:v>
                </c:pt>
                <c:pt idx="82">
                  <c:v>39448</c:v>
                </c:pt>
                <c:pt idx="83">
                  <c:v>39479</c:v>
                </c:pt>
                <c:pt idx="84">
                  <c:v>39508</c:v>
                </c:pt>
                <c:pt idx="85">
                  <c:v>39539</c:v>
                </c:pt>
                <c:pt idx="86">
                  <c:v>39569</c:v>
                </c:pt>
                <c:pt idx="87">
                  <c:v>39600</c:v>
                </c:pt>
                <c:pt idx="88">
                  <c:v>39630</c:v>
                </c:pt>
                <c:pt idx="89">
                  <c:v>39661</c:v>
                </c:pt>
                <c:pt idx="90">
                  <c:v>39692</c:v>
                </c:pt>
                <c:pt idx="91">
                  <c:v>39722</c:v>
                </c:pt>
                <c:pt idx="92">
                  <c:v>39753</c:v>
                </c:pt>
                <c:pt idx="93">
                  <c:v>39783</c:v>
                </c:pt>
                <c:pt idx="94">
                  <c:v>39814</c:v>
                </c:pt>
                <c:pt idx="95">
                  <c:v>39845</c:v>
                </c:pt>
                <c:pt idx="96">
                  <c:v>39873</c:v>
                </c:pt>
                <c:pt idx="97">
                  <c:v>39904</c:v>
                </c:pt>
                <c:pt idx="98">
                  <c:v>39934</c:v>
                </c:pt>
                <c:pt idx="99">
                  <c:v>39965</c:v>
                </c:pt>
                <c:pt idx="100">
                  <c:v>39995</c:v>
                </c:pt>
                <c:pt idx="101">
                  <c:v>40026</c:v>
                </c:pt>
                <c:pt idx="102">
                  <c:v>40057</c:v>
                </c:pt>
                <c:pt idx="103">
                  <c:v>40087</c:v>
                </c:pt>
                <c:pt idx="104">
                  <c:v>40118</c:v>
                </c:pt>
                <c:pt idx="105">
                  <c:v>40148</c:v>
                </c:pt>
                <c:pt idx="106">
                  <c:v>40179</c:v>
                </c:pt>
                <c:pt idx="107">
                  <c:v>40210</c:v>
                </c:pt>
                <c:pt idx="108">
                  <c:v>40238</c:v>
                </c:pt>
                <c:pt idx="109">
                  <c:v>40269</c:v>
                </c:pt>
                <c:pt idx="110">
                  <c:v>40299</c:v>
                </c:pt>
                <c:pt idx="111">
                  <c:v>40330</c:v>
                </c:pt>
                <c:pt idx="112">
                  <c:v>40360</c:v>
                </c:pt>
                <c:pt idx="113">
                  <c:v>40391</c:v>
                </c:pt>
                <c:pt idx="114">
                  <c:v>40422</c:v>
                </c:pt>
                <c:pt idx="115">
                  <c:v>40452</c:v>
                </c:pt>
                <c:pt idx="116">
                  <c:v>40483</c:v>
                </c:pt>
                <c:pt idx="117">
                  <c:v>40513</c:v>
                </c:pt>
                <c:pt idx="118">
                  <c:v>40544</c:v>
                </c:pt>
                <c:pt idx="119">
                  <c:v>40575</c:v>
                </c:pt>
                <c:pt idx="120">
                  <c:v>40603</c:v>
                </c:pt>
                <c:pt idx="121">
                  <c:v>40634</c:v>
                </c:pt>
                <c:pt idx="122">
                  <c:v>40664</c:v>
                </c:pt>
                <c:pt idx="123">
                  <c:v>40695</c:v>
                </c:pt>
                <c:pt idx="124">
                  <c:v>40725</c:v>
                </c:pt>
                <c:pt idx="125">
                  <c:v>40756</c:v>
                </c:pt>
                <c:pt idx="126">
                  <c:v>40787</c:v>
                </c:pt>
                <c:pt idx="127">
                  <c:v>40817</c:v>
                </c:pt>
                <c:pt idx="128">
                  <c:v>40848</c:v>
                </c:pt>
                <c:pt idx="129">
                  <c:v>40878</c:v>
                </c:pt>
                <c:pt idx="130">
                  <c:v>40909</c:v>
                </c:pt>
                <c:pt idx="131">
                  <c:v>40940</c:v>
                </c:pt>
                <c:pt idx="132">
                  <c:v>40969</c:v>
                </c:pt>
                <c:pt idx="133">
                  <c:v>41000</c:v>
                </c:pt>
                <c:pt idx="134">
                  <c:v>41030</c:v>
                </c:pt>
                <c:pt idx="135">
                  <c:v>41061</c:v>
                </c:pt>
                <c:pt idx="136">
                  <c:v>41091</c:v>
                </c:pt>
                <c:pt idx="137">
                  <c:v>41122</c:v>
                </c:pt>
                <c:pt idx="138">
                  <c:v>41153</c:v>
                </c:pt>
                <c:pt idx="139">
                  <c:v>41183</c:v>
                </c:pt>
                <c:pt idx="140">
                  <c:v>41214</c:v>
                </c:pt>
                <c:pt idx="141">
                  <c:v>41244</c:v>
                </c:pt>
                <c:pt idx="142">
                  <c:v>41275</c:v>
                </c:pt>
                <c:pt idx="143">
                  <c:v>41306</c:v>
                </c:pt>
                <c:pt idx="144">
                  <c:v>41334</c:v>
                </c:pt>
                <c:pt idx="145">
                  <c:v>41365</c:v>
                </c:pt>
                <c:pt idx="146">
                  <c:v>41395</c:v>
                </c:pt>
                <c:pt idx="147">
                  <c:v>41426</c:v>
                </c:pt>
                <c:pt idx="148">
                  <c:v>41456</c:v>
                </c:pt>
                <c:pt idx="149">
                  <c:v>41487</c:v>
                </c:pt>
                <c:pt idx="150">
                  <c:v>41518</c:v>
                </c:pt>
                <c:pt idx="151">
                  <c:v>41548</c:v>
                </c:pt>
                <c:pt idx="152">
                  <c:v>41579</c:v>
                </c:pt>
                <c:pt idx="153">
                  <c:v>41609</c:v>
                </c:pt>
                <c:pt idx="154">
                  <c:v>41640</c:v>
                </c:pt>
                <c:pt idx="155">
                  <c:v>41671</c:v>
                </c:pt>
                <c:pt idx="156">
                  <c:v>41699</c:v>
                </c:pt>
                <c:pt idx="157">
                  <c:v>41730</c:v>
                </c:pt>
                <c:pt idx="158">
                  <c:v>41760</c:v>
                </c:pt>
                <c:pt idx="159">
                  <c:v>41791</c:v>
                </c:pt>
                <c:pt idx="160">
                  <c:v>41821</c:v>
                </c:pt>
                <c:pt idx="161">
                  <c:v>41852</c:v>
                </c:pt>
                <c:pt idx="162">
                  <c:v>41883</c:v>
                </c:pt>
                <c:pt idx="163">
                  <c:v>41913</c:v>
                </c:pt>
                <c:pt idx="164">
                  <c:v>41944</c:v>
                </c:pt>
                <c:pt idx="165">
                  <c:v>41974</c:v>
                </c:pt>
                <c:pt idx="166">
                  <c:v>42005</c:v>
                </c:pt>
                <c:pt idx="167">
                  <c:v>42036</c:v>
                </c:pt>
                <c:pt idx="168">
                  <c:v>42064</c:v>
                </c:pt>
                <c:pt idx="169">
                  <c:v>42095</c:v>
                </c:pt>
                <c:pt idx="170">
                  <c:v>42125</c:v>
                </c:pt>
                <c:pt idx="171">
                  <c:v>42156</c:v>
                </c:pt>
                <c:pt idx="172">
                  <c:v>42186</c:v>
                </c:pt>
                <c:pt idx="173">
                  <c:v>42217</c:v>
                </c:pt>
                <c:pt idx="174">
                  <c:v>42248</c:v>
                </c:pt>
                <c:pt idx="175">
                  <c:v>42278</c:v>
                </c:pt>
                <c:pt idx="176">
                  <c:v>42309</c:v>
                </c:pt>
                <c:pt idx="177">
                  <c:v>42339</c:v>
                </c:pt>
                <c:pt idx="178">
                  <c:v>42370</c:v>
                </c:pt>
                <c:pt idx="179">
                  <c:v>42401</c:v>
                </c:pt>
                <c:pt idx="180">
                  <c:v>42430</c:v>
                </c:pt>
                <c:pt idx="181">
                  <c:v>42461</c:v>
                </c:pt>
                <c:pt idx="182">
                  <c:v>42491</c:v>
                </c:pt>
                <c:pt idx="183">
                  <c:v>42522</c:v>
                </c:pt>
                <c:pt idx="184">
                  <c:v>42552</c:v>
                </c:pt>
                <c:pt idx="185">
                  <c:v>42583</c:v>
                </c:pt>
                <c:pt idx="186">
                  <c:v>42614</c:v>
                </c:pt>
                <c:pt idx="187">
                  <c:v>42644</c:v>
                </c:pt>
                <c:pt idx="188">
                  <c:v>42675</c:v>
                </c:pt>
                <c:pt idx="189">
                  <c:v>42705</c:v>
                </c:pt>
                <c:pt idx="190">
                  <c:v>42736</c:v>
                </c:pt>
                <c:pt idx="191">
                  <c:v>42767</c:v>
                </c:pt>
                <c:pt idx="192">
                  <c:v>42795</c:v>
                </c:pt>
                <c:pt idx="193">
                  <c:v>42826</c:v>
                </c:pt>
                <c:pt idx="194">
                  <c:v>42856</c:v>
                </c:pt>
                <c:pt idx="195">
                  <c:v>42887</c:v>
                </c:pt>
                <c:pt idx="196">
                  <c:v>42917</c:v>
                </c:pt>
                <c:pt idx="197">
                  <c:v>42948</c:v>
                </c:pt>
                <c:pt idx="198">
                  <c:v>42979</c:v>
                </c:pt>
                <c:pt idx="199">
                  <c:v>43009</c:v>
                </c:pt>
                <c:pt idx="200">
                  <c:v>43040</c:v>
                </c:pt>
                <c:pt idx="201">
                  <c:v>43070</c:v>
                </c:pt>
                <c:pt idx="202">
                  <c:v>43101</c:v>
                </c:pt>
                <c:pt idx="203">
                  <c:v>43132</c:v>
                </c:pt>
                <c:pt idx="204">
                  <c:v>43160</c:v>
                </c:pt>
                <c:pt idx="205">
                  <c:v>43191</c:v>
                </c:pt>
                <c:pt idx="206">
                  <c:v>43221</c:v>
                </c:pt>
                <c:pt idx="207">
                  <c:v>43252</c:v>
                </c:pt>
                <c:pt idx="208">
                  <c:v>43282</c:v>
                </c:pt>
                <c:pt idx="209">
                  <c:v>43313</c:v>
                </c:pt>
                <c:pt idx="210">
                  <c:v>43344</c:v>
                </c:pt>
                <c:pt idx="211">
                  <c:v>43374</c:v>
                </c:pt>
                <c:pt idx="212">
                  <c:v>43405</c:v>
                </c:pt>
                <c:pt idx="213">
                  <c:v>43435</c:v>
                </c:pt>
                <c:pt idx="214">
                  <c:v>43466</c:v>
                </c:pt>
                <c:pt idx="215">
                  <c:v>43497</c:v>
                </c:pt>
                <c:pt idx="216">
                  <c:v>43525</c:v>
                </c:pt>
                <c:pt idx="217">
                  <c:v>43556</c:v>
                </c:pt>
                <c:pt idx="218">
                  <c:v>43586</c:v>
                </c:pt>
                <c:pt idx="219">
                  <c:v>43617</c:v>
                </c:pt>
                <c:pt idx="220">
                  <c:v>43647</c:v>
                </c:pt>
                <c:pt idx="221">
                  <c:v>43678</c:v>
                </c:pt>
                <c:pt idx="222">
                  <c:v>43709</c:v>
                </c:pt>
                <c:pt idx="223">
                  <c:v>43739</c:v>
                </c:pt>
                <c:pt idx="224">
                  <c:v>43770</c:v>
                </c:pt>
                <c:pt idx="225">
                  <c:v>43800</c:v>
                </c:pt>
                <c:pt idx="226">
                  <c:v>43831</c:v>
                </c:pt>
                <c:pt idx="227">
                  <c:v>43862</c:v>
                </c:pt>
                <c:pt idx="228">
                  <c:v>43891</c:v>
                </c:pt>
                <c:pt idx="229">
                  <c:v>43922</c:v>
                </c:pt>
                <c:pt idx="230">
                  <c:v>43952</c:v>
                </c:pt>
                <c:pt idx="231">
                  <c:v>43983</c:v>
                </c:pt>
                <c:pt idx="232">
                  <c:v>44013</c:v>
                </c:pt>
                <c:pt idx="233">
                  <c:v>44044</c:v>
                </c:pt>
                <c:pt idx="234">
                  <c:v>44075</c:v>
                </c:pt>
                <c:pt idx="235">
                  <c:v>44105</c:v>
                </c:pt>
                <c:pt idx="236">
                  <c:v>44136</c:v>
                </c:pt>
                <c:pt idx="237">
                  <c:v>44166</c:v>
                </c:pt>
                <c:pt idx="238">
                  <c:v>44197</c:v>
                </c:pt>
                <c:pt idx="239">
                  <c:v>44228</c:v>
                </c:pt>
                <c:pt idx="240">
                  <c:v>44256</c:v>
                </c:pt>
                <c:pt idx="241">
                  <c:v>44287</c:v>
                </c:pt>
                <c:pt idx="242">
                  <c:v>44317</c:v>
                </c:pt>
                <c:pt idx="243">
                  <c:v>44348</c:v>
                </c:pt>
                <c:pt idx="244">
                  <c:v>44378</c:v>
                </c:pt>
                <c:pt idx="245">
                  <c:v>44409</c:v>
                </c:pt>
                <c:pt idx="246">
                  <c:v>44440</c:v>
                </c:pt>
                <c:pt idx="247">
                  <c:v>44470</c:v>
                </c:pt>
                <c:pt idx="248">
                  <c:v>44501</c:v>
                </c:pt>
                <c:pt idx="249">
                  <c:v>44531</c:v>
                </c:pt>
                <c:pt idx="250">
                  <c:v>44562</c:v>
                </c:pt>
                <c:pt idx="251">
                  <c:v>44593</c:v>
                </c:pt>
                <c:pt idx="252">
                  <c:v>44621</c:v>
                </c:pt>
                <c:pt idx="253">
                  <c:v>44652</c:v>
                </c:pt>
                <c:pt idx="254">
                  <c:v>44682</c:v>
                </c:pt>
                <c:pt idx="255">
                  <c:v>44713</c:v>
                </c:pt>
                <c:pt idx="256">
                  <c:v>44743</c:v>
                </c:pt>
                <c:pt idx="257">
                  <c:v>44774</c:v>
                </c:pt>
                <c:pt idx="258">
                  <c:v>44805</c:v>
                </c:pt>
                <c:pt idx="259">
                  <c:v>44835</c:v>
                </c:pt>
                <c:pt idx="260">
                  <c:v>44866</c:v>
                </c:pt>
                <c:pt idx="261">
                  <c:v>44896</c:v>
                </c:pt>
                <c:pt idx="262">
                  <c:v>44927</c:v>
                </c:pt>
                <c:pt idx="263">
                  <c:v>44958</c:v>
                </c:pt>
                <c:pt idx="264">
                  <c:v>44986</c:v>
                </c:pt>
                <c:pt idx="265">
                  <c:v>45017</c:v>
                </c:pt>
                <c:pt idx="266">
                  <c:v>45047</c:v>
                </c:pt>
                <c:pt idx="267">
                  <c:v>45078</c:v>
                </c:pt>
                <c:pt idx="268">
                  <c:v>45108</c:v>
                </c:pt>
                <c:pt idx="269">
                  <c:v>45139</c:v>
                </c:pt>
                <c:pt idx="270">
                  <c:v>45170</c:v>
                </c:pt>
                <c:pt idx="271">
                  <c:v>45200</c:v>
                </c:pt>
                <c:pt idx="272">
                  <c:v>45231</c:v>
                </c:pt>
                <c:pt idx="273">
                  <c:v>45261</c:v>
                </c:pt>
                <c:pt idx="274">
                  <c:v>45292</c:v>
                </c:pt>
                <c:pt idx="275">
                  <c:v>45323</c:v>
                </c:pt>
                <c:pt idx="276">
                  <c:v>45352</c:v>
                </c:pt>
                <c:pt idx="277">
                  <c:v>45383</c:v>
                </c:pt>
                <c:pt idx="278">
                  <c:v>45413</c:v>
                </c:pt>
                <c:pt idx="279">
                  <c:v>45444</c:v>
                </c:pt>
                <c:pt idx="280">
                  <c:v>45474</c:v>
                </c:pt>
                <c:pt idx="281">
                  <c:v>45505</c:v>
                </c:pt>
                <c:pt idx="282">
                  <c:v>45536</c:v>
                </c:pt>
                <c:pt idx="283">
                  <c:v>45566</c:v>
                </c:pt>
                <c:pt idx="284">
                  <c:v>45597</c:v>
                </c:pt>
                <c:pt idx="285">
                  <c:v>45627</c:v>
                </c:pt>
                <c:pt idx="286">
                  <c:v>45658</c:v>
                </c:pt>
                <c:pt idx="287">
                  <c:v>45689</c:v>
                </c:pt>
                <c:pt idx="288">
                  <c:v>45717</c:v>
                </c:pt>
                <c:pt idx="289">
                  <c:v>45748</c:v>
                </c:pt>
              </c:numCache>
            </c:numRef>
          </c:cat>
          <c:val>
            <c:numRef>
              <c:f>'[1]Mkt Caps'!$E$4:$E$297</c:f>
              <c:numCache>
                <c:formatCode>"$"#,##0.00</c:formatCode>
                <c:ptCount val="294"/>
                <c:pt idx="0">
                  <c:v>11230198206.612</c:v>
                </c:pt>
                <c:pt idx="1">
                  <c:v>11220051392.112</c:v>
                </c:pt>
                <c:pt idx="2">
                  <c:v>6658526280.0959997</c:v>
                </c:pt>
                <c:pt idx="3">
                  <c:v>6144667226.2399998</c:v>
                </c:pt>
                <c:pt idx="4">
                  <c:v>6330696690.3379993</c:v>
                </c:pt>
                <c:pt idx="5">
                  <c:v>6020897945.3199997</c:v>
                </c:pt>
                <c:pt idx="6">
                  <c:v>5864691555.6000004</c:v>
                </c:pt>
                <c:pt idx="7">
                  <c:v>5936715528.8389997</c:v>
                </c:pt>
                <c:pt idx="8">
                  <c:v>5737052772.75</c:v>
                </c:pt>
                <c:pt idx="9">
                  <c:v>5805660447</c:v>
                </c:pt>
                <c:pt idx="10">
                  <c:v>5794406890.6000004</c:v>
                </c:pt>
                <c:pt idx="11">
                  <c:v>5862751052.5799999</c:v>
                </c:pt>
                <c:pt idx="12">
                  <c:v>5927898795.2600002</c:v>
                </c:pt>
                <c:pt idx="13">
                  <c:v>5971043738.9560003</c:v>
                </c:pt>
                <c:pt idx="14">
                  <c:v>5918397875.5999994</c:v>
                </c:pt>
                <c:pt idx="15">
                  <c:v>5873822626.4500008</c:v>
                </c:pt>
                <c:pt idx="16">
                  <c:v>5820022359.8000002</c:v>
                </c:pt>
                <c:pt idx="17">
                  <c:v>5827956046.3600006</c:v>
                </c:pt>
                <c:pt idx="18">
                  <c:v>5768143906.3000002</c:v>
                </c:pt>
                <c:pt idx="19">
                  <c:v>5701600027.1999998</c:v>
                </c:pt>
                <c:pt idx="20">
                  <c:v>5698571960.3500004</c:v>
                </c:pt>
                <c:pt idx="21">
                  <c:v>5835191418.5500002</c:v>
                </c:pt>
                <c:pt idx="22">
                  <c:v>5795043280.3199997</c:v>
                </c:pt>
                <c:pt idx="23">
                  <c:v>4880843495.0499992</c:v>
                </c:pt>
                <c:pt idx="24">
                  <c:v>4980483302.6999998</c:v>
                </c:pt>
                <c:pt idx="25">
                  <c:v>5012596911.9000006</c:v>
                </c:pt>
                <c:pt idx="26">
                  <c:v>5036788527</c:v>
                </c:pt>
                <c:pt idx="27">
                  <c:v>5147702219.1850004</c:v>
                </c:pt>
                <c:pt idx="28">
                  <c:v>5196827360.0600004</c:v>
                </c:pt>
                <c:pt idx="29">
                  <c:v>5303767577.7199993</c:v>
                </c:pt>
                <c:pt idx="30">
                  <c:v>5267092329.5999994</c:v>
                </c:pt>
                <c:pt idx="31">
                  <c:v>5467613245.3000002</c:v>
                </c:pt>
                <c:pt idx="32">
                  <c:v>5579747497.8400002</c:v>
                </c:pt>
                <c:pt idx="33">
                  <c:v>5755506205.7000008</c:v>
                </c:pt>
                <c:pt idx="34">
                  <c:v>5665546874.1300001</c:v>
                </c:pt>
                <c:pt idx="35">
                  <c:v>5743539665.1000004</c:v>
                </c:pt>
                <c:pt idx="36">
                  <c:v>5743329021.2700005</c:v>
                </c:pt>
                <c:pt idx="37">
                  <c:v>5856000537.54</c:v>
                </c:pt>
                <c:pt idx="38">
                  <c:v>5007663688.0109997</c:v>
                </c:pt>
                <c:pt idx="39">
                  <c:v>5039364840.5450001</c:v>
                </c:pt>
                <c:pt idx="40">
                  <c:v>5015303104.2200003</c:v>
                </c:pt>
                <c:pt idx="41">
                  <c:v>5111752206.4200001</c:v>
                </c:pt>
                <c:pt idx="42">
                  <c:v>5122401386.71</c:v>
                </c:pt>
                <c:pt idx="43">
                  <c:v>5140653467.2200003</c:v>
                </c:pt>
                <c:pt idx="44">
                  <c:v>5170596495.3599997</c:v>
                </c:pt>
                <c:pt idx="45">
                  <c:v>5383509490.1999998</c:v>
                </c:pt>
                <c:pt idx="46">
                  <c:v>5362712966.5300007</c:v>
                </c:pt>
                <c:pt idx="47">
                  <c:v>5388161688.1459999</c:v>
                </c:pt>
                <c:pt idx="48">
                  <c:v>5379706997.25</c:v>
                </c:pt>
                <c:pt idx="49">
                  <c:v>5419048341.9499998</c:v>
                </c:pt>
                <c:pt idx="50">
                  <c:v>5208356445.8900003</c:v>
                </c:pt>
                <c:pt idx="51">
                  <c:v>5179501775.9700003</c:v>
                </c:pt>
                <c:pt idx="52">
                  <c:v>5180449820.8950005</c:v>
                </c:pt>
                <c:pt idx="53">
                  <c:v>5003829996.5599995</c:v>
                </c:pt>
                <c:pt idx="54">
                  <c:v>4997057747.4799995</c:v>
                </c:pt>
                <c:pt idx="55">
                  <c:v>5015143360.3600006</c:v>
                </c:pt>
                <c:pt idx="56">
                  <c:v>4903515978.6799994</c:v>
                </c:pt>
                <c:pt idx="57">
                  <c:v>4909252460.1300001</c:v>
                </c:pt>
                <c:pt idx="58">
                  <c:v>4941803504.0700006</c:v>
                </c:pt>
                <c:pt idx="59">
                  <c:v>4947548173.3199997</c:v>
                </c:pt>
                <c:pt idx="60">
                  <c:v>4978041107.0500002</c:v>
                </c:pt>
                <c:pt idx="61">
                  <c:v>4975501360.8649998</c:v>
                </c:pt>
                <c:pt idx="62">
                  <c:v>5007817100.0050001</c:v>
                </c:pt>
                <c:pt idx="63">
                  <c:v>5015180595.8099995</c:v>
                </c:pt>
                <c:pt idx="64">
                  <c:v>4994440286.0349998</c:v>
                </c:pt>
                <c:pt idx="65">
                  <c:v>5035758398.6800003</c:v>
                </c:pt>
                <c:pt idx="66">
                  <c:v>5010580568.1549997</c:v>
                </c:pt>
                <c:pt idx="67">
                  <c:v>4943500813.1949997</c:v>
                </c:pt>
                <c:pt idx="68">
                  <c:v>4943052199.8549995</c:v>
                </c:pt>
                <c:pt idx="69">
                  <c:v>5644738186.1400003</c:v>
                </c:pt>
                <c:pt idx="70">
                  <c:v>5634618277.2700005</c:v>
                </c:pt>
                <c:pt idx="71">
                  <c:v>5641357584.3050003</c:v>
                </c:pt>
                <c:pt idx="72">
                  <c:v>5659403118.2370014</c:v>
                </c:pt>
                <c:pt idx="73">
                  <c:v>5632077178.0500002</c:v>
                </c:pt>
                <c:pt idx="74">
                  <c:v>5845853273.6539993</c:v>
                </c:pt>
                <c:pt idx="75">
                  <c:v>6202811321.8379993</c:v>
                </c:pt>
                <c:pt idx="76">
                  <c:v>6147704512.9519997</c:v>
                </c:pt>
                <c:pt idx="77">
                  <c:v>6064120954.1139994</c:v>
                </c:pt>
                <c:pt idx="78">
                  <c:v>6032870694</c:v>
                </c:pt>
                <c:pt idx="79">
                  <c:v>6023088901.1370001</c:v>
                </c:pt>
                <c:pt idx="80">
                  <c:v>5938088399.2450008</c:v>
                </c:pt>
                <c:pt idx="81">
                  <c:v>5792169054.448</c:v>
                </c:pt>
                <c:pt idx="82">
                  <c:v>5477235075.3669996</c:v>
                </c:pt>
                <c:pt idx="83">
                  <c:v>5254765061.1559992</c:v>
                </c:pt>
                <c:pt idx="84">
                  <c:v>4776342543.7449999</c:v>
                </c:pt>
                <c:pt idx="85">
                  <c:v>4967228207.5150003</c:v>
                </c:pt>
                <c:pt idx="86">
                  <c:v>4949714891.3779993</c:v>
                </c:pt>
                <c:pt idx="87">
                  <c:v>4681505932.6450005</c:v>
                </c:pt>
                <c:pt idx="88">
                  <c:v>4660994430.8450003</c:v>
                </c:pt>
                <c:pt idx="89">
                  <c:v>4633062775.4399996</c:v>
                </c:pt>
                <c:pt idx="90">
                  <c:v>4339660159.3100004</c:v>
                </c:pt>
                <c:pt idx="91">
                  <c:v>3752176967.645</c:v>
                </c:pt>
                <c:pt idx="92">
                  <c:v>3376002095.7270002</c:v>
                </c:pt>
                <c:pt idx="93">
                  <c:v>3489896708.6929998</c:v>
                </c:pt>
                <c:pt idx="94">
                  <c:v>3365055716.1849999</c:v>
                </c:pt>
                <c:pt idx="95">
                  <c:v>3127524720.4740005</c:v>
                </c:pt>
                <c:pt idx="96">
                  <c:v>3168534936.6500001</c:v>
                </c:pt>
                <c:pt idx="97">
                  <c:v>3537234556.8299999</c:v>
                </c:pt>
                <c:pt idx="98">
                  <c:v>3921715550.7129998</c:v>
                </c:pt>
                <c:pt idx="99">
                  <c:v>4025825569.585</c:v>
                </c:pt>
                <c:pt idx="100">
                  <c:v>4217423421.0630002</c:v>
                </c:pt>
                <c:pt idx="101">
                  <c:v>4309106087.3429995</c:v>
                </c:pt>
                <c:pt idx="102">
                  <c:v>4396506184.4049997</c:v>
                </c:pt>
                <c:pt idx="103">
                  <c:v>4579990943.3900003</c:v>
                </c:pt>
                <c:pt idx="104">
                  <c:v>4531884047.3629999</c:v>
                </c:pt>
                <c:pt idx="105">
                  <c:v>4491153094.3000002</c:v>
                </c:pt>
                <c:pt idx="106">
                  <c:v>4554383017.5050001</c:v>
                </c:pt>
                <c:pt idx="107">
                  <c:v>4554383017.5050001</c:v>
                </c:pt>
                <c:pt idx="108">
                  <c:v>4549673305.1899996</c:v>
                </c:pt>
                <c:pt idx="109">
                  <c:v>4579210611.4130001</c:v>
                </c:pt>
                <c:pt idx="110">
                  <c:v>4608302806.6700001</c:v>
                </c:pt>
                <c:pt idx="111">
                  <c:v>4624407908.8529997</c:v>
                </c:pt>
                <c:pt idx="112">
                  <c:v>4709021014.4119997</c:v>
                </c:pt>
                <c:pt idx="113">
                  <c:v>4545224388.3699999</c:v>
                </c:pt>
                <c:pt idx="114">
                  <c:v>4677579995.2599993</c:v>
                </c:pt>
                <c:pt idx="115">
                  <c:v>4874547013.0500002</c:v>
                </c:pt>
                <c:pt idx="116">
                  <c:v>4902411177.8940001</c:v>
                </c:pt>
                <c:pt idx="117">
                  <c:v>4855409621.0799999</c:v>
                </c:pt>
                <c:pt idx="118">
                  <c:v>5445414395.8549995</c:v>
                </c:pt>
                <c:pt idx="119">
                  <c:v>5421802480.21</c:v>
                </c:pt>
                <c:pt idx="120">
                  <c:v>5518140089.9799995</c:v>
                </c:pt>
                <c:pt idx="121">
                  <c:v>5637741209.1999998</c:v>
                </c:pt>
                <c:pt idx="122">
                  <c:v>5624773731.2010002</c:v>
                </c:pt>
                <c:pt idx="123">
                  <c:v>5584404992.2799997</c:v>
                </c:pt>
                <c:pt idx="124">
                  <c:v>5602314725.04</c:v>
                </c:pt>
                <c:pt idx="125">
                  <c:v>4844657462.309</c:v>
                </c:pt>
                <c:pt idx="126">
                  <c:v>4656115717.1200008</c:v>
                </c:pt>
                <c:pt idx="127">
                  <c:v>4557001304.0620003</c:v>
                </c:pt>
                <c:pt idx="128">
                  <c:v>4467169876.9419994</c:v>
                </c:pt>
                <c:pt idx="129">
                  <c:v>6134907389.3999996</c:v>
                </c:pt>
                <c:pt idx="130">
                  <c:v>5499718205.960001</c:v>
                </c:pt>
                <c:pt idx="131">
                  <c:v>5500822398.3600006</c:v>
                </c:pt>
                <c:pt idx="132">
                  <c:v>8054485587.75</c:v>
                </c:pt>
                <c:pt idx="133">
                  <c:v>8749732782.8400002</c:v>
                </c:pt>
                <c:pt idx="134">
                  <c:v>8615376410</c:v>
                </c:pt>
                <c:pt idx="135">
                  <c:v>9971907225.9099998</c:v>
                </c:pt>
                <c:pt idx="136">
                  <c:v>10179620789.299999</c:v>
                </c:pt>
                <c:pt idx="137">
                  <c:v>10180890292.645</c:v>
                </c:pt>
                <c:pt idx="138">
                  <c:v>13488553331.73</c:v>
                </c:pt>
                <c:pt idx="139">
                  <c:v>13661344936.879999</c:v>
                </c:pt>
                <c:pt idx="140">
                  <c:v>13846639649.82</c:v>
                </c:pt>
                <c:pt idx="141">
                  <c:v>13806460958.219999</c:v>
                </c:pt>
                <c:pt idx="142">
                  <c:v>13812187317.969999</c:v>
                </c:pt>
                <c:pt idx="143">
                  <c:v>13730403097.731001</c:v>
                </c:pt>
                <c:pt idx="144">
                  <c:v>13785663358.061998</c:v>
                </c:pt>
                <c:pt idx="145">
                  <c:v>13842732458.459999</c:v>
                </c:pt>
                <c:pt idx="146">
                  <c:v>13847497612.436001</c:v>
                </c:pt>
                <c:pt idx="147">
                  <c:v>13650943672.9</c:v>
                </c:pt>
                <c:pt idx="148">
                  <c:v>13731937754.879999</c:v>
                </c:pt>
                <c:pt idx="149">
                  <c:v>14780017626.899998</c:v>
                </c:pt>
                <c:pt idx="150">
                  <c:v>14846625579.149998</c:v>
                </c:pt>
                <c:pt idx="151">
                  <c:v>14962208786.509998</c:v>
                </c:pt>
                <c:pt idx="152">
                  <c:v>14881511300.070999</c:v>
                </c:pt>
                <c:pt idx="153">
                  <c:v>15257508049.98</c:v>
                </c:pt>
                <c:pt idx="154">
                  <c:v>15238448522.490999</c:v>
                </c:pt>
                <c:pt idx="155">
                  <c:v>15309961786.93</c:v>
                </c:pt>
                <c:pt idx="156">
                  <c:v>15208313394.620001</c:v>
                </c:pt>
                <c:pt idx="157">
                  <c:v>15314491674.730001</c:v>
                </c:pt>
                <c:pt idx="158">
                  <c:v>14958903148.77</c:v>
                </c:pt>
                <c:pt idx="159">
                  <c:v>14976357326.438999</c:v>
                </c:pt>
                <c:pt idx="160">
                  <c:v>15137939258.099998</c:v>
                </c:pt>
                <c:pt idx="161">
                  <c:v>14895816674.780001</c:v>
                </c:pt>
                <c:pt idx="162">
                  <c:v>14657685102.26</c:v>
                </c:pt>
                <c:pt idx="163">
                  <c:v>14737318009.129</c:v>
                </c:pt>
                <c:pt idx="164">
                  <c:v>14695525529.069002</c:v>
                </c:pt>
                <c:pt idx="165">
                  <c:v>14643591836.769999</c:v>
                </c:pt>
                <c:pt idx="166">
                  <c:v>14774330214.119999</c:v>
                </c:pt>
                <c:pt idx="167">
                  <c:v>14812856573.17</c:v>
                </c:pt>
                <c:pt idx="168">
                  <c:v>14698026266.610001</c:v>
                </c:pt>
                <c:pt idx="169">
                  <c:v>15371242380.619997</c:v>
                </c:pt>
                <c:pt idx="170">
                  <c:v>15312591602.851999</c:v>
                </c:pt>
                <c:pt idx="171">
                  <c:v>15007384503.84</c:v>
                </c:pt>
                <c:pt idx="172">
                  <c:v>15091619889.119999</c:v>
                </c:pt>
                <c:pt idx="173">
                  <c:v>14891464955.949999</c:v>
                </c:pt>
                <c:pt idx="174">
                  <c:v>14577440114.1</c:v>
                </c:pt>
                <c:pt idx="175">
                  <c:v>14762995688.700001</c:v>
                </c:pt>
                <c:pt idx="176">
                  <c:v>14757505191.419998</c:v>
                </c:pt>
                <c:pt idx="177">
                  <c:v>14296170695.890001</c:v>
                </c:pt>
                <c:pt idx="178">
                  <c:v>14058285797.02</c:v>
                </c:pt>
                <c:pt idx="179">
                  <c:v>6860712365.5499992</c:v>
                </c:pt>
                <c:pt idx="180">
                  <c:v>6864708730.3300009</c:v>
                </c:pt>
                <c:pt idx="181">
                  <c:v>6868447156.0100002</c:v>
                </c:pt>
                <c:pt idx="182">
                  <c:v>6858942401.0900002</c:v>
                </c:pt>
                <c:pt idx="183">
                  <c:v>6948132551.3100004</c:v>
                </c:pt>
                <c:pt idx="184">
                  <c:v>6956206195.8699999</c:v>
                </c:pt>
                <c:pt idx="185">
                  <c:v>6972918436.2699995</c:v>
                </c:pt>
                <c:pt idx="186">
                  <c:v>6937352518.3000002</c:v>
                </c:pt>
                <c:pt idx="187">
                  <c:v>6979463161.96</c:v>
                </c:pt>
                <c:pt idx="188">
                  <c:v>6965501951.4399996</c:v>
                </c:pt>
                <c:pt idx="189">
                  <c:v>6983026142.5799999</c:v>
                </c:pt>
                <c:pt idx="190">
                  <c:v>6985651371.3099995</c:v>
                </c:pt>
                <c:pt idx="191">
                  <c:v>7158529542.3500004</c:v>
                </c:pt>
                <c:pt idx="192">
                  <c:v>7126210593.2299995</c:v>
                </c:pt>
                <c:pt idx="193">
                  <c:v>7190373554.3000002</c:v>
                </c:pt>
                <c:pt idx="194">
                  <c:v>7179267148.6999989</c:v>
                </c:pt>
                <c:pt idx="195">
                  <c:v>4264662676.2000003</c:v>
                </c:pt>
                <c:pt idx="196">
                  <c:v>4309502363.0500002</c:v>
                </c:pt>
                <c:pt idx="197">
                  <c:v>2616937975.7599998</c:v>
                </c:pt>
                <c:pt idx="198">
                  <c:v>2606843624.6300001</c:v>
                </c:pt>
                <c:pt idx="199">
                  <c:v>2617345789.1500001</c:v>
                </c:pt>
                <c:pt idx="200">
                  <c:v>2612519244.6900001</c:v>
                </c:pt>
                <c:pt idx="201">
                  <c:v>2609040399.6700001</c:v>
                </c:pt>
                <c:pt idx="202">
                  <c:v>2460754933.2869997</c:v>
                </c:pt>
                <c:pt idx="203">
                  <c:v>2460275881.5200005</c:v>
                </c:pt>
                <c:pt idx="204">
                  <c:v>2505450410.2000003</c:v>
                </c:pt>
                <c:pt idx="205">
                  <c:v>2506926553.0699997</c:v>
                </c:pt>
                <c:pt idx="206">
                  <c:v>2508856940.8000002</c:v>
                </c:pt>
                <c:pt idx="207">
                  <c:v>2511838139.3499999</c:v>
                </c:pt>
                <c:pt idx="208">
                  <c:v>2574318902.9899998</c:v>
                </c:pt>
                <c:pt idx="209">
                  <c:v>1656358798.75</c:v>
                </c:pt>
                <c:pt idx="210">
                  <c:v>1659592314.9400001</c:v>
                </c:pt>
                <c:pt idx="211">
                  <c:v>1626310940.4399998</c:v>
                </c:pt>
                <c:pt idx="212">
                  <c:v>1634187587.8499999</c:v>
                </c:pt>
                <c:pt idx="213">
                  <c:v>1309452998.7030001</c:v>
                </c:pt>
                <c:pt idx="214">
                  <c:v>1324838075.267</c:v>
                </c:pt>
                <c:pt idx="215">
                  <c:v>1340233519.1700001</c:v>
                </c:pt>
                <c:pt idx="216">
                  <c:v>1316127024.1100001</c:v>
                </c:pt>
                <c:pt idx="217">
                  <c:v>1319495024.25</c:v>
                </c:pt>
                <c:pt idx="218">
                  <c:v>1330683988.3099999</c:v>
                </c:pt>
                <c:pt idx="219">
                  <c:v>1334641030.45</c:v>
                </c:pt>
                <c:pt idx="220">
                  <c:v>1148855717.5599999</c:v>
                </c:pt>
                <c:pt idx="221">
                  <c:v>1158975054.3699999</c:v>
                </c:pt>
                <c:pt idx="222">
                  <c:v>1114441264.4100001</c:v>
                </c:pt>
                <c:pt idx="223">
                  <c:v>1235692693.6999998</c:v>
                </c:pt>
                <c:pt idx="224">
                  <c:v>1567227534.0699999</c:v>
                </c:pt>
                <c:pt idx="225">
                  <c:v>1571039369.5799999</c:v>
                </c:pt>
                <c:pt idx="226">
                  <c:v>1499075375.4200001</c:v>
                </c:pt>
                <c:pt idx="227">
                  <c:v>1471134729.135</c:v>
                </c:pt>
                <c:pt idx="228">
                  <c:v>1268169657.2</c:v>
                </c:pt>
                <c:pt idx="229">
                  <c:v>1271956178.77</c:v>
                </c:pt>
                <c:pt idx="230">
                  <c:v>1321352189.6700001</c:v>
                </c:pt>
                <c:pt idx="231">
                  <c:v>1333499513.97</c:v>
                </c:pt>
                <c:pt idx="232">
                  <c:v>1337947861.8699999</c:v>
                </c:pt>
                <c:pt idx="233">
                  <c:v>1346562976.97</c:v>
                </c:pt>
                <c:pt idx="234">
                  <c:v>1358695296.72</c:v>
                </c:pt>
                <c:pt idx="235">
                  <c:v>1358712917.8300002</c:v>
                </c:pt>
                <c:pt idx="236">
                  <c:v>1177117196.97</c:v>
                </c:pt>
                <c:pt idx="237">
                  <c:v>957972927.27999997</c:v>
                </c:pt>
                <c:pt idx="238">
                  <c:v>933085495.35000002</c:v>
                </c:pt>
                <c:pt idx="239">
                  <c:v>931856020.90999997</c:v>
                </c:pt>
                <c:pt idx="240">
                  <c:v>935344499.61999989</c:v>
                </c:pt>
                <c:pt idx="241">
                  <c:v>1127665285.8140001</c:v>
                </c:pt>
                <c:pt idx="242">
                  <c:v>1061452597.41</c:v>
                </c:pt>
                <c:pt idx="243">
                  <c:v>979299094.95299995</c:v>
                </c:pt>
                <c:pt idx="244">
                  <c:v>979186329.1500001</c:v>
                </c:pt>
                <c:pt idx="245">
                  <c:v>978943576.13</c:v>
                </c:pt>
                <c:pt idx="246">
                  <c:v>981093691.88999999</c:v>
                </c:pt>
                <c:pt idx="247">
                  <c:v>975022024.3900001</c:v>
                </c:pt>
                <c:pt idx="248">
                  <c:v>1000935360.3599999</c:v>
                </c:pt>
                <c:pt idx="249">
                  <c:v>979198210.37</c:v>
                </c:pt>
                <c:pt idx="250">
                  <c:v>976246924.28999996</c:v>
                </c:pt>
                <c:pt idx="251">
                  <c:v>963192558.02999997</c:v>
                </c:pt>
                <c:pt idx="252">
                  <c:v>951028222.22000003</c:v>
                </c:pt>
                <c:pt idx="253">
                  <c:v>963140060.41999996</c:v>
                </c:pt>
                <c:pt idx="254">
                  <c:v>968285763.92999995</c:v>
                </c:pt>
                <c:pt idx="255">
                  <c:v>976865325.18999994</c:v>
                </c:pt>
                <c:pt idx="256">
                  <c:v>910717832.74000001</c:v>
                </c:pt>
                <c:pt idx="257">
                  <c:v>958653905.65999985</c:v>
                </c:pt>
                <c:pt idx="258">
                  <c:v>975691401.07999992</c:v>
                </c:pt>
                <c:pt idx="259">
                  <c:v>945578721.73000002</c:v>
                </c:pt>
                <c:pt idx="260">
                  <c:v>958206341.10000002</c:v>
                </c:pt>
                <c:pt idx="261">
                  <c:v>974399732.00999999</c:v>
                </c:pt>
                <c:pt idx="262">
                  <c:v>1032486258.59</c:v>
                </c:pt>
                <c:pt idx="263">
                  <c:v>1041918341.36</c:v>
                </c:pt>
                <c:pt idx="264">
                  <c:v>1085990020.1700001</c:v>
                </c:pt>
                <c:pt idx="265">
                  <c:v>1060747807.05</c:v>
                </c:pt>
                <c:pt idx="266">
                  <c:v>1118425321.0900002</c:v>
                </c:pt>
                <c:pt idx="267">
                  <c:v>1138655282.5999999</c:v>
                </c:pt>
                <c:pt idx="268">
                  <c:v>1176311950.9100001</c:v>
                </c:pt>
                <c:pt idx="269">
                  <c:v>1221848120.5700002</c:v>
                </c:pt>
                <c:pt idx="270">
                  <c:v>1236547977.638</c:v>
                </c:pt>
                <c:pt idx="271">
                  <c:v>1276988597.0999999</c:v>
                </c:pt>
                <c:pt idx="272">
                  <c:v>1261362933.2</c:v>
                </c:pt>
                <c:pt idx="273">
                  <c:v>1579820748.6300001</c:v>
                </c:pt>
                <c:pt idx="274">
                  <c:v>1585041774.1199999</c:v>
                </c:pt>
                <c:pt idx="275">
                  <c:v>1595279476.8800001</c:v>
                </c:pt>
                <c:pt idx="276">
                  <c:v>1609217495.98</c:v>
                </c:pt>
                <c:pt idx="277">
                  <c:v>1524213286.8900003</c:v>
                </c:pt>
                <c:pt idx="278">
                  <c:v>1553653360.1900001</c:v>
                </c:pt>
                <c:pt idx="279">
                  <c:v>1531897155.71</c:v>
                </c:pt>
                <c:pt idx="280">
                  <c:v>1567363193.3099999</c:v>
                </c:pt>
                <c:pt idx="281">
                  <c:v>1585132818.9099998</c:v>
                </c:pt>
                <c:pt idx="282">
                  <c:v>1609399047.49</c:v>
                </c:pt>
                <c:pt idx="283">
                  <c:v>1644886124.73</c:v>
                </c:pt>
                <c:pt idx="284">
                  <c:v>1671413868.3299999</c:v>
                </c:pt>
                <c:pt idx="285">
                  <c:v>1652789861.6000001</c:v>
                </c:pt>
                <c:pt idx="286">
                  <c:v>1694862895.3099999</c:v>
                </c:pt>
                <c:pt idx="287">
                  <c:v>1733793751.1099999</c:v>
                </c:pt>
                <c:pt idx="288">
                  <c:v>1822964001.27</c:v>
                </c:pt>
                <c:pt idx="289">
                  <c:v>1813025025.0799999</c:v>
                </c:pt>
              </c:numCache>
            </c:numRef>
          </c:val>
          <c:extLst>
            <c:ext xmlns:c16="http://schemas.microsoft.com/office/drawing/2014/chart" uri="{C3380CC4-5D6E-409C-BE32-E72D297353CC}">
              <c16:uniqueId val="{00000000-E880-4766-B85B-3647D304C588}"/>
            </c:ext>
          </c:extLst>
        </c:ser>
        <c:dLbls>
          <c:showLegendKey val="0"/>
          <c:showVal val="0"/>
          <c:showCatName val="0"/>
          <c:showSerName val="0"/>
          <c:showPercent val="0"/>
          <c:showBubbleSize val="0"/>
        </c:dLbls>
        <c:axId val="714835752"/>
        <c:axId val="714833792"/>
      </c:areaChart>
      <c:dateAx>
        <c:axId val="714835752"/>
        <c:scaling>
          <c:orientation val="minMax"/>
          <c:max val="45748"/>
          <c:min val="43556"/>
        </c:scaling>
        <c:delete val="0"/>
        <c:axPos val="b"/>
        <c:numFmt formatCode="mmm\-yy" sourceLinked="0"/>
        <c:majorTickMark val="out"/>
        <c:minorTickMark val="none"/>
        <c:tickLblPos val="nextTo"/>
        <c:txPr>
          <a:bodyPr rot="-5400000" vert="horz"/>
          <a:lstStyle/>
          <a:p>
            <a:pPr>
              <a:defRPr sz="700"/>
            </a:pPr>
            <a:endParaRPr lang="en-US"/>
          </a:p>
        </c:txPr>
        <c:crossAx val="714833792"/>
        <c:crosses val="autoZero"/>
        <c:auto val="1"/>
        <c:lblOffset val="100"/>
        <c:baseTimeUnit val="months"/>
        <c:majorUnit val="1"/>
        <c:majorTimeUnit val="years"/>
        <c:minorUnit val="6"/>
        <c:minorTimeUnit val="months"/>
      </c:dateAx>
      <c:valAx>
        <c:axId val="714833792"/>
        <c:scaling>
          <c:orientation val="minMax"/>
          <c:max val="3000000000"/>
          <c:min val="0"/>
        </c:scaling>
        <c:delete val="0"/>
        <c:axPos val="l"/>
        <c:title>
          <c:tx>
            <c:rich>
              <a:bodyPr/>
              <a:lstStyle/>
              <a:p>
                <a:pPr>
                  <a:defRPr sz="700" b="0"/>
                </a:pPr>
                <a:r>
                  <a:rPr lang="en-US" sz="700" b="0"/>
                  <a:t>Mkt Cap, $ Billions</a:t>
                </a:r>
              </a:p>
            </c:rich>
          </c:tx>
          <c:layout>
            <c:manualLayout>
              <c:xMode val="edge"/>
              <c:yMode val="edge"/>
              <c:x val="3.4392861001753719E-2"/>
              <c:y val="0.21304274465691789"/>
            </c:manualLayout>
          </c:layout>
          <c:overlay val="0"/>
        </c:title>
        <c:numFmt formatCode="&quot;$&quot;#,##0.00" sourceLinked="0"/>
        <c:majorTickMark val="out"/>
        <c:minorTickMark val="none"/>
        <c:tickLblPos val="nextTo"/>
        <c:txPr>
          <a:bodyPr rot="0" vert="horz"/>
          <a:lstStyle/>
          <a:p>
            <a:pPr>
              <a:defRPr sz="700"/>
            </a:pPr>
            <a:endParaRPr lang="en-US"/>
          </a:p>
        </c:txPr>
        <c:crossAx val="714835752"/>
        <c:crosses val="autoZero"/>
        <c:crossBetween val="midCat"/>
        <c:majorUnit val="1000000000"/>
        <c:dispUnits>
          <c:builtInUnit val="billions"/>
        </c:dispUnits>
      </c:valAx>
      <c:spPr>
        <a:solidFill>
          <a:schemeClr val="bg1"/>
        </a:solidFill>
      </c:spPr>
    </c:plotArea>
    <c:plotVisOnly val="1"/>
    <c:dispBlanksAs val="zero"/>
    <c:showDLblsOverMax val="0"/>
  </c:chart>
  <c:spPr>
    <a:solidFill>
      <a:schemeClr val="bg1"/>
    </a:solidFill>
    <a:ln>
      <a:noFill/>
    </a:ln>
  </c:spPr>
  <c:txPr>
    <a:bodyPr/>
    <a:lstStyle/>
    <a:p>
      <a:pPr>
        <a:defRPr sz="800">
          <a:solidFill>
            <a:schemeClr val="accent1">
              <a:lumMod val="75000"/>
            </a:schemeClr>
          </a:solidFill>
        </a:defRPr>
      </a:pPr>
      <a:endParaRPr lang="en-US"/>
    </a:p>
  </c:txPr>
  <c:printSettings>
    <c:headerFooter alignWithMargins="0"/>
    <c:pageMargins b="1" l="0.75" r="0.75" t="1" header="0.5" footer="0.5"/>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en-US" b="1">
                <a:solidFill>
                  <a:schemeClr val="accent1"/>
                </a:solidFill>
              </a:rPr>
              <a:t>Bonds</a:t>
            </a:r>
            <a:r>
              <a:rPr lang="en-US" b="1" baseline="0">
                <a:solidFill>
                  <a:schemeClr val="accent1"/>
                </a:solidFill>
              </a:rPr>
              <a:t> Breadown by Traded Value</a:t>
            </a:r>
            <a:endParaRPr lang="en-US" b="1">
              <a:solidFill>
                <a:schemeClr val="accent1"/>
              </a:solidFill>
            </a:endParaRPr>
          </a:p>
        </c:rich>
      </c:tx>
      <c:layout>
        <c:manualLayout>
          <c:xMode val="edge"/>
          <c:yMode val="edge"/>
          <c:x val="0.30228365275685176"/>
          <c:y val="3.5623393966967856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27F-402D-BD8A-423275ED008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27F-402D-BD8A-423275ED008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27F-402D-BD8A-423275ED008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27F-402D-BD8A-423275ED0083}"/>
              </c:ext>
            </c:extLst>
          </c:dPt>
          <c:dLbls>
            <c:delete val="1"/>
          </c:dLbls>
          <c:cat>
            <c:strRef>
              <c:f>'[1]IRM List'!$I$45:$I$48</c:f>
              <c:strCache>
                <c:ptCount val="4"/>
                <c:pt idx="0">
                  <c:v>Corporate Bonds - Fixed Rate, $661 k</c:v>
                </c:pt>
                <c:pt idx="1">
                  <c:v>Corporate Bonds - Floating Rate, $7,308 k</c:v>
                </c:pt>
                <c:pt idx="2">
                  <c:v>Government Bonds - Fixed Rate, $147,669 k</c:v>
                </c:pt>
                <c:pt idx="3">
                  <c:v>Government Bonds - Inflation Linked, $6,881 k</c:v>
                </c:pt>
              </c:strCache>
            </c:strRef>
          </c:cat>
          <c:val>
            <c:numRef>
              <c:f>'[1]IRM List'!$C$45:$C$48</c:f>
              <c:numCache>
                <c:formatCode>_-"$"* #,##0_-;\-"$"* #,##0_-;_-"$"* "-"??_-;_-@_-</c:formatCode>
                <c:ptCount val="4"/>
                <c:pt idx="0">
                  <c:v>661369.30000000005</c:v>
                </c:pt>
                <c:pt idx="1">
                  <c:v>7308348.3090000004</c:v>
                </c:pt>
                <c:pt idx="2">
                  <c:v>147669194.53300002</c:v>
                </c:pt>
                <c:pt idx="3">
                  <c:v>6880534.7899999991</c:v>
                </c:pt>
              </c:numCache>
            </c:numRef>
          </c:val>
          <c:extLst>
            <c:ext xmlns:c16="http://schemas.microsoft.com/office/drawing/2014/chart" uri="{C3380CC4-5D6E-409C-BE32-E72D297353CC}">
              <c16:uniqueId val="{00000008-127F-402D-BD8A-423275ED0083}"/>
            </c:ext>
          </c:extLst>
        </c:ser>
        <c:dLbls>
          <c:showLegendKey val="0"/>
          <c:showVal val="0"/>
          <c:showCatName val="0"/>
          <c:showSerName val="0"/>
          <c:showPercent val="1"/>
          <c:showBubbleSize val="0"/>
          <c:showLeaderLines val="1"/>
        </c:dLbls>
        <c:firstSliceAng val="0"/>
      </c:pieChart>
      <c:spPr>
        <a:noFill/>
        <a:ln>
          <a:noFill/>
        </a:ln>
        <a:effectLst/>
      </c:spPr>
    </c:plotArea>
    <c:legend>
      <c:legendPos val="l"/>
      <c:layout>
        <c:manualLayout>
          <c:xMode val="edge"/>
          <c:yMode val="edge"/>
          <c:x val="3.3333333333333333E-2"/>
          <c:y val="0.1923756622377279"/>
          <c:w val="0.33973652331920051"/>
          <c:h val="0.7307833395513809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87861774187706"/>
          <c:y val="0.22627737226277372"/>
          <c:w val="0.77151447096750825"/>
          <c:h val="0.45255474452554745"/>
        </c:manualLayout>
      </c:layout>
      <c:areaChart>
        <c:grouping val="stacked"/>
        <c:varyColors val="0"/>
        <c:ser>
          <c:idx val="0"/>
          <c:order val="0"/>
          <c:tx>
            <c:strRef>
              <c:f>'[1]Mkt Caps'!$E$3</c:f>
              <c:strCache>
                <c:ptCount val="1"/>
                <c:pt idx="0">
                  <c:v>Total Mkt Cap</c:v>
                </c:pt>
              </c:strCache>
            </c:strRef>
          </c:tx>
          <c:spPr>
            <a:gradFill flip="none" rotWithShape="1">
              <a:gsLst>
                <a:gs pos="0">
                  <a:schemeClr val="accent1">
                    <a:shade val="30000"/>
                    <a:satMod val="115000"/>
                  </a:schemeClr>
                </a:gs>
                <a:gs pos="50000">
                  <a:schemeClr val="accent1">
                    <a:shade val="67500"/>
                    <a:satMod val="115000"/>
                  </a:schemeClr>
                </a:gs>
                <a:gs pos="100000">
                  <a:schemeClr val="accent1">
                    <a:shade val="100000"/>
                    <a:satMod val="115000"/>
                  </a:schemeClr>
                </a:gs>
              </a:gsLst>
              <a:lin ang="2700000" scaled="1"/>
              <a:tileRect/>
            </a:gradFill>
          </c:spPr>
          <c:cat>
            <c:numRef>
              <c:f>'[1]Mkt Caps'!$A$4:$A$500</c:f>
              <c:numCache>
                <c:formatCode>mmm\-yy</c:formatCode>
                <c:ptCount val="497"/>
                <c:pt idx="0">
                  <c:v>36951</c:v>
                </c:pt>
                <c:pt idx="1">
                  <c:v>36982</c:v>
                </c:pt>
                <c:pt idx="2">
                  <c:v>37012</c:v>
                </c:pt>
                <c:pt idx="3">
                  <c:v>37043</c:v>
                </c:pt>
                <c:pt idx="4">
                  <c:v>37073</c:v>
                </c:pt>
                <c:pt idx="5">
                  <c:v>37104</c:v>
                </c:pt>
                <c:pt idx="6">
                  <c:v>37135</c:v>
                </c:pt>
                <c:pt idx="7">
                  <c:v>37165</c:v>
                </c:pt>
                <c:pt idx="8">
                  <c:v>37196</c:v>
                </c:pt>
                <c:pt idx="9">
                  <c:v>37226</c:v>
                </c:pt>
                <c:pt idx="10">
                  <c:v>37257</c:v>
                </c:pt>
                <c:pt idx="11">
                  <c:v>37288</c:v>
                </c:pt>
                <c:pt idx="12">
                  <c:v>37316</c:v>
                </c:pt>
                <c:pt idx="13">
                  <c:v>37347</c:v>
                </c:pt>
                <c:pt idx="14">
                  <c:v>37377</c:v>
                </c:pt>
                <c:pt idx="15">
                  <c:v>37408</c:v>
                </c:pt>
                <c:pt idx="16">
                  <c:v>37438</c:v>
                </c:pt>
                <c:pt idx="17">
                  <c:v>37469</c:v>
                </c:pt>
                <c:pt idx="18">
                  <c:v>37500</c:v>
                </c:pt>
                <c:pt idx="19">
                  <c:v>37530</c:v>
                </c:pt>
                <c:pt idx="20">
                  <c:v>37561</c:v>
                </c:pt>
                <c:pt idx="21">
                  <c:v>37591</c:v>
                </c:pt>
                <c:pt idx="22">
                  <c:v>37622</c:v>
                </c:pt>
                <c:pt idx="23">
                  <c:v>37653</c:v>
                </c:pt>
                <c:pt idx="24">
                  <c:v>37681</c:v>
                </c:pt>
                <c:pt idx="25">
                  <c:v>37712</c:v>
                </c:pt>
                <c:pt idx="26">
                  <c:v>37742</c:v>
                </c:pt>
                <c:pt idx="27">
                  <c:v>37773</c:v>
                </c:pt>
                <c:pt idx="28">
                  <c:v>37803</c:v>
                </c:pt>
                <c:pt idx="29">
                  <c:v>37834</c:v>
                </c:pt>
                <c:pt idx="30">
                  <c:v>37865</c:v>
                </c:pt>
                <c:pt idx="31">
                  <c:v>37895</c:v>
                </c:pt>
                <c:pt idx="32">
                  <c:v>37926</c:v>
                </c:pt>
                <c:pt idx="33">
                  <c:v>37956</c:v>
                </c:pt>
                <c:pt idx="34">
                  <c:v>37987</c:v>
                </c:pt>
                <c:pt idx="35">
                  <c:v>38018</c:v>
                </c:pt>
                <c:pt idx="36">
                  <c:v>38047</c:v>
                </c:pt>
                <c:pt idx="37">
                  <c:v>38078</c:v>
                </c:pt>
                <c:pt idx="38">
                  <c:v>38108</c:v>
                </c:pt>
                <c:pt idx="39">
                  <c:v>38139</c:v>
                </c:pt>
                <c:pt idx="40">
                  <c:v>38169</c:v>
                </c:pt>
                <c:pt idx="41">
                  <c:v>38200</c:v>
                </c:pt>
                <c:pt idx="42">
                  <c:v>38231</c:v>
                </c:pt>
                <c:pt idx="43">
                  <c:v>38261</c:v>
                </c:pt>
                <c:pt idx="44">
                  <c:v>38292</c:v>
                </c:pt>
                <c:pt idx="45">
                  <c:v>38322</c:v>
                </c:pt>
                <c:pt idx="46">
                  <c:v>38353</c:v>
                </c:pt>
                <c:pt idx="47">
                  <c:v>38384</c:v>
                </c:pt>
                <c:pt idx="48">
                  <c:v>38412</c:v>
                </c:pt>
                <c:pt idx="49">
                  <c:v>38443</c:v>
                </c:pt>
                <c:pt idx="50">
                  <c:v>38473</c:v>
                </c:pt>
                <c:pt idx="51">
                  <c:v>38504</c:v>
                </c:pt>
                <c:pt idx="52">
                  <c:v>38534</c:v>
                </c:pt>
                <c:pt idx="53">
                  <c:v>38565</c:v>
                </c:pt>
                <c:pt idx="54">
                  <c:v>38596</c:v>
                </c:pt>
                <c:pt idx="55">
                  <c:v>38626</c:v>
                </c:pt>
                <c:pt idx="56">
                  <c:v>38657</c:v>
                </c:pt>
                <c:pt idx="57">
                  <c:v>38687</c:v>
                </c:pt>
                <c:pt idx="58">
                  <c:v>38718</c:v>
                </c:pt>
                <c:pt idx="59">
                  <c:v>38749</c:v>
                </c:pt>
                <c:pt idx="60">
                  <c:v>38777</c:v>
                </c:pt>
                <c:pt idx="61">
                  <c:v>38808</c:v>
                </c:pt>
                <c:pt idx="62">
                  <c:v>38838</c:v>
                </c:pt>
                <c:pt idx="63">
                  <c:v>38869</c:v>
                </c:pt>
                <c:pt idx="64">
                  <c:v>38899</c:v>
                </c:pt>
                <c:pt idx="65">
                  <c:v>38930</c:v>
                </c:pt>
                <c:pt idx="66">
                  <c:v>38961</c:v>
                </c:pt>
                <c:pt idx="67">
                  <c:v>38991</c:v>
                </c:pt>
                <c:pt idx="68">
                  <c:v>39022</c:v>
                </c:pt>
                <c:pt idx="69">
                  <c:v>39052</c:v>
                </c:pt>
                <c:pt idx="70">
                  <c:v>39083</c:v>
                </c:pt>
                <c:pt idx="71">
                  <c:v>39114</c:v>
                </c:pt>
                <c:pt idx="72">
                  <c:v>39142</c:v>
                </c:pt>
                <c:pt idx="73">
                  <c:v>39173</c:v>
                </c:pt>
                <c:pt idx="74">
                  <c:v>39203</c:v>
                </c:pt>
                <c:pt idx="75">
                  <c:v>39234</c:v>
                </c:pt>
                <c:pt idx="76">
                  <c:v>39264</c:v>
                </c:pt>
                <c:pt idx="77">
                  <c:v>39295</c:v>
                </c:pt>
                <c:pt idx="78">
                  <c:v>39326</c:v>
                </c:pt>
                <c:pt idx="79">
                  <c:v>39356</c:v>
                </c:pt>
                <c:pt idx="80">
                  <c:v>39387</c:v>
                </c:pt>
                <c:pt idx="81">
                  <c:v>39417</c:v>
                </c:pt>
                <c:pt idx="82">
                  <c:v>39448</c:v>
                </c:pt>
                <c:pt idx="83">
                  <c:v>39479</c:v>
                </c:pt>
                <c:pt idx="84">
                  <c:v>39508</c:v>
                </c:pt>
                <c:pt idx="85">
                  <c:v>39539</c:v>
                </c:pt>
                <c:pt idx="86">
                  <c:v>39569</c:v>
                </c:pt>
                <c:pt idx="87">
                  <c:v>39600</c:v>
                </c:pt>
                <c:pt idx="88">
                  <c:v>39630</c:v>
                </c:pt>
                <c:pt idx="89">
                  <c:v>39661</c:v>
                </c:pt>
                <c:pt idx="90">
                  <c:v>39692</c:v>
                </c:pt>
                <c:pt idx="91">
                  <c:v>39722</c:v>
                </c:pt>
                <c:pt idx="92">
                  <c:v>39753</c:v>
                </c:pt>
                <c:pt idx="93">
                  <c:v>39783</c:v>
                </c:pt>
                <c:pt idx="94">
                  <c:v>39814</c:v>
                </c:pt>
                <c:pt idx="95">
                  <c:v>39845</c:v>
                </c:pt>
                <c:pt idx="96">
                  <c:v>39873</c:v>
                </c:pt>
                <c:pt idx="97">
                  <c:v>39904</c:v>
                </c:pt>
                <c:pt idx="98">
                  <c:v>39934</c:v>
                </c:pt>
                <c:pt idx="99">
                  <c:v>39965</c:v>
                </c:pt>
                <c:pt idx="100">
                  <c:v>39995</c:v>
                </c:pt>
                <c:pt idx="101">
                  <c:v>40026</c:v>
                </c:pt>
                <c:pt idx="102">
                  <c:v>40057</c:v>
                </c:pt>
                <c:pt idx="103">
                  <c:v>40087</c:v>
                </c:pt>
                <c:pt idx="104">
                  <c:v>40118</c:v>
                </c:pt>
                <c:pt idx="105">
                  <c:v>40148</c:v>
                </c:pt>
                <c:pt idx="106">
                  <c:v>40179</c:v>
                </c:pt>
                <c:pt idx="107">
                  <c:v>40210</c:v>
                </c:pt>
                <c:pt idx="108">
                  <c:v>40238</c:v>
                </c:pt>
                <c:pt idx="109">
                  <c:v>40269</c:v>
                </c:pt>
                <c:pt idx="110">
                  <c:v>40299</c:v>
                </c:pt>
                <c:pt idx="111">
                  <c:v>40330</c:v>
                </c:pt>
                <c:pt idx="112">
                  <c:v>40360</c:v>
                </c:pt>
                <c:pt idx="113">
                  <c:v>40391</c:v>
                </c:pt>
                <c:pt idx="114">
                  <c:v>40422</c:v>
                </c:pt>
                <c:pt idx="115">
                  <c:v>40452</c:v>
                </c:pt>
                <c:pt idx="116">
                  <c:v>40483</c:v>
                </c:pt>
                <c:pt idx="117">
                  <c:v>40513</c:v>
                </c:pt>
                <c:pt idx="118">
                  <c:v>40544</c:v>
                </c:pt>
                <c:pt idx="119">
                  <c:v>40575</c:v>
                </c:pt>
                <c:pt idx="120">
                  <c:v>40603</c:v>
                </c:pt>
                <c:pt idx="121">
                  <c:v>40634</c:v>
                </c:pt>
                <c:pt idx="122">
                  <c:v>40664</c:v>
                </c:pt>
                <c:pt idx="123">
                  <c:v>40695</c:v>
                </c:pt>
                <c:pt idx="124">
                  <c:v>40725</c:v>
                </c:pt>
                <c:pt idx="125">
                  <c:v>40756</c:v>
                </c:pt>
                <c:pt idx="126">
                  <c:v>40787</c:v>
                </c:pt>
                <c:pt idx="127">
                  <c:v>40817</c:v>
                </c:pt>
                <c:pt idx="128">
                  <c:v>40848</c:v>
                </c:pt>
                <c:pt idx="129">
                  <c:v>40878</c:v>
                </c:pt>
                <c:pt idx="130">
                  <c:v>40909</c:v>
                </c:pt>
                <c:pt idx="131">
                  <c:v>40940</c:v>
                </c:pt>
                <c:pt idx="132">
                  <c:v>40969</c:v>
                </c:pt>
                <c:pt idx="133">
                  <c:v>41000</c:v>
                </c:pt>
                <c:pt idx="134">
                  <c:v>41030</c:v>
                </c:pt>
                <c:pt idx="135">
                  <c:v>41061</c:v>
                </c:pt>
                <c:pt idx="136">
                  <c:v>41091</c:v>
                </c:pt>
                <c:pt idx="137">
                  <c:v>41122</c:v>
                </c:pt>
                <c:pt idx="138">
                  <c:v>41153</c:v>
                </c:pt>
                <c:pt idx="139">
                  <c:v>41183</c:v>
                </c:pt>
                <c:pt idx="140">
                  <c:v>41214</c:v>
                </c:pt>
                <c:pt idx="141">
                  <c:v>41244</c:v>
                </c:pt>
                <c:pt idx="142">
                  <c:v>41275</c:v>
                </c:pt>
                <c:pt idx="143">
                  <c:v>41306</c:v>
                </c:pt>
                <c:pt idx="144">
                  <c:v>41334</c:v>
                </c:pt>
                <c:pt idx="145">
                  <c:v>41365</c:v>
                </c:pt>
                <c:pt idx="146">
                  <c:v>41395</c:v>
                </c:pt>
                <c:pt idx="147">
                  <c:v>41426</c:v>
                </c:pt>
                <c:pt idx="148">
                  <c:v>41456</c:v>
                </c:pt>
                <c:pt idx="149">
                  <c:v>41487</c:v>
                </c:pt>
                <c:pt idx="150">
                  <c:v>41518</c:v>
                </c:pt>
                <c:pt idx="151">
                  <c:v>41548</c:v>
                </c:pt>
                <c:pt idx="152">
                  <c:v>41579</c:v>
                </c:pt>
                <c:pt idx="153">
                  <c:v>41609</c:v>
                </c:pt>
                <c:pt idx="154">
                  <c:v>41640</c:v>
                </c:pt>
                <c:pt idx="155">
                  <c:v>41671</c:v>
                </c:pt>
                <c:pt idx="156">
                  <c:v>41699</c:v>
                </c:pt>
                <c:pt idx="157">
                  <c:v>41730</c:v>
                </c:pt>
                <c:pt idx="158">
                  <c:v>41760</c:v>
                </c:pt>
                <c:pt idx="159">
                  <c:v>41791</c:v>
                </c:pt>
                <c:pt idx="160">
                  <c:v>41821</c:v>
                </c:pt>
                <c:pt idx="161">
                  <c:v>41852</c:v>
                </c:pt>
                <c:pt idx="162">
                  <c:v>41883</c:v>
                </c:pt>
                <c:pt idx="163">
                  <c:v>41913</c:v>
                </c:pt>
                <c:pt idx="164">
                  <c:v>41944</c:v>
                </c:pt>
                <c:pt idx="165">
                  <c:v>41974</c:v>
                </c:pt>
                <c:pt idx="166">
                  <c:v>42005</c:v>
                </c:pt>
                <c:pt idx="167">
                  <c:v>42036</c:v>
                </c:pt>
                <c:pt idx="168">
                  <c:v>42064</c:v>
                </c:pt>
                <c:pt idx="169">
                  <c:v>42095</c:v>
                </c:pt>
                <c:pt idx="170">
                  <c:v>42125</c:v>
                </c:pt>
                <c:pt idx="171">
                  <c:v>42156</c:v>
                </c:pt>
                <c:pt idx="172">
                  <c:v>42186</c:v>
                </c:pt>
                <c:pt idx="173">
                  <c:v>42217</c:v>
                </c:pt>
                <c:pt idx="174">
                  <c:v>42248</c:v>
                </c:pt>
                <c:pt idx="175">
                  <c:v>42278</c:v>
                </c:pt>
                <c:pt idx="176">
                  <c:v>42309</c:v>
                </c:pt>
                <c:pt idx="177">
                  <c:v>42339</c:v>
                </c:pt>
                <c:pt idx="178">
                  <c:v>42370</c:v>
                </c:pt>
                <c:pt idx="179">
                  <c:v>42401</c:v>
                </c:pt>
                <c:pt idx="180">
                  <c:v>42430</c:v>
                </c:pt>
                <c:pt idx="181">
                  <c:v>42461</c:v>
                </c:pt>
                <c:pt idx="182">
                  <c:v>42491</c:v>
                </c:pt>
                <c:pt idx="183">
                  <c:v>42522</c:v>
                </c:pt>
                <c:pt idx="184">
                  <c:v>42552</c:v>
                </c:pt>
                <c:pt idx="185">
                  <c:v>42583</c:v>
                </c:pt>
                <c:pt idx="186">
                  <c:v>42614</c:v>
                </c:pt>
                <c:pt idx="187">
                  <c:v>42644</c:v>
                </c:pt>
                <c:pt idx="188">
                  <c:v>42675</c:v>
                </c:pt>
                <c:pt idx="189">
                  <c:v>42705</c:v>
                </c:pt>
                <c:pt idx="190">
                  <c:v>42736</c:v>
                </c:pt>
                <c:pt idx="191">
                  <c:v>42767</c:v>
                </c:pt>
                <c:pt idx="192">
                  <c:v>42795</c:v>
                </c:pt>
                <c:pt idx="193">
                  <c:v>42826</c:v>
                </c:pt>
                <c:pt idx="194">
                  <c:v>42856</c:v>
                </c:pt>
                <c:pt idx="195">
                  <c:v>42887</c:v>
                </c:pt>
                <c:pt idx="196">
                  <c:v>42917</c:v>
                </c:pt>
                <c:pt idx="197">
                  <c:v>42948</c:v>
                </c:pt>
                <c:pt idx="198">
                  <c:v>42979</c:v>
                </c:pt>
                <c:pt idx="199">
                  <c:v>43009</c:v>
                </c:pt>
                <c:pt idx="200">
                  <c:v>43040</c:v>
                </c:pt>
                <c:pt idx="201">
                  <c:v>43070</c:v>
                </c:pt>
                <c:pt idx="202">
                  <c:v>43101</c:v>
                </c:pt>
                <c:pt idx="203">
                  <c:v>43132</c:v>
                </c:pt>
                <c:pt idx="204">
                  <c:v>43160</c:v>
                </c:pt>
                <c:pt idx="205">
                  <c:v>43191</c:v>
                </c:pt>
                <c:pt idx="206">
                  <c:v>43221</c:v>
                </c:pt>
                <c:pt idx="207">
                  <c:v>43252</c:v>
                </c:pt>
                <c:pt idx="208">
                  <c:v>43282</c:v>
                </c:pt>
                <c:pt idx="209">
                  <c:v>43313</c:v>
                </c:pt>
                <c:pt idx="210">
                  <c:v>43344</c:v>
                </c:pt>
                <c:pt idx="211">
                  <c:v>43374</c:v>
                </c:pt>
                <c:pt idx="212">
                  <c:v>43405</c:v>
                </c:pt>
                <c:pt idx="213">
                  <c:v>43435</c:v>
                </c:pt>
                <c:pt idx="214">
                  <c:v>43466</c:v>
                </c:pt>
                <c:pt idx="215">
                  <c:v>43497</c:v>
                </c:pt>
                <c:pt idx="216">
                  <c:v>43525</c:v>
                </c:pt>
                <c:pt idx="217">
                  <c:v>43556</c:v>
                </c:pt>
                <c:pt idx="218">
                  <c:v>43586</c:v>
                </c:pt>
                <c:pt idx="219">
                  <c:v>43617</c:v>
                </c:pt>
                <c:pt idx="220">
                  <c:v>43647</c:v>
                </c:pt>
                <c:pt idx="221">
                  <c:v>43678</c:v>
                </c:pt>
                <c:pt idx="222">
                  <c:v>43709</c:v>
                </c:pt>
                <c:pt idx="223">
                  <c:v>43739</c:v>
                </c:pt>
                <c:pt idx="224">
                  <c:v>43770</c:v>
                </c:pt>
                <c:pt idx="225">
                  <c:v>43800</c:v>
                </c:pt>
                <c:pt idx="226">
                  <c:v>43831</c:v>
                </c:pt>
                <c:pt idx="227">
                  <c:v>43862</c:v>
                </c:pt>
                <c:pt idx="228">
                  <c:v>43891</c:v>
                </c:pt>
                <c:pt idx="229">
                  <c:v>43922</c:v>
                </c:pt>
                <c:pt idx="230">
                  <c:v>43952</c:v>
                </c:pt>
                <c:pt idx="231">
                  <c:v>43983</c:v>
                </c:pt>
                <c:pt idx="232">
                  <c:v>44013</c:v>
                </c:pt>
                <c:pt idx="233">
                  <c:v>44044</c:v>
                </c:pt>
                <c:pt idx="234">
                  <c:v>44075</c:v>
                </c:pt>
                <c:pt idx="235">
                  <c:v>44105</c:v>
                </c:pt>
                <c:pt idx="236">
                  <c:v>44136</c:v>
                </c:pt>
                <c:pt idx="237">
                  <c:v>44166</c:v>
                </c:pt>
                <c:pt idx="238">
                  <c:v>44197</c:v>
                </c:pt>
                <c:pt idx="239">
                  <c:v>44228</c:v>
                </c:pt>
                <c:pt idx="240">
                  <c:v>44256</c:v>
                </c:pt>
                <c:pt idx="241">
                  <c:v>44287</c:v>
                </c:pt>
                <c:pt idx="242">
                  <c:v>44317</c:v>
                </c:pt>
                <c:pt idx="243">
                  <c:v>44348</c:v>
                </c:pt>
                <c:pt idx="244">
                  <c:v>44378</c:v>
                </c:pt>
                <c:pt idx="245">
                  <c:v>44409</c:v>
                </c:pt>
                <c:pt idx="246">
                  <c:v>44440</c:v>
                </c:pt>
                <c:pt idx="247">
                  <c:v>44470</c:v>
                </c:pt>
                <c:pt idx="248">
                  <c:v>44501</c:v>
                </c:pt>
                <c:pt idx="249">
                  <c:v>44531</c:v>
                </c:pt>
                <c:pt idx="250">
                  <c:v>44562</c:v>
                </c:pt>
                <c:pt idx="251">
                  <c:v>44593</c:v>
                </c:pt>
                <c:pt idx="252">
                  <c:v>44621</c:v>
                </c:pt>
                <c:pt idx="253">
                  <c:v>44652</c:v>
                </c:pt>
                <c:pt idx="254">
                  <c:v>44682</c:v>
                </c:pt>
                <c:pt idx="255">
                  <c:v>44713</c:v>
                </c:pt>
                <c:pt idx="256">
                  <c:v>44743</c:v>
                </c:pt>
                <c:pt idx="257">
                  <c:v>44774</c:v>
                </c:pt>
                <c:pt idx="258">
                  <c:v>44805</c:v>
                </c:pt>
                <c:pt idx="259">
                  <c:v>44835</c:v>
                </c:pt>
                <c:pt idx="260">
                  <c:v>44866</c:v>
                </c:pt>
                <c:pt idx="261">
                  <c:v>44896</c:v>
                </c:pt>
                <c:pt idx="262">
                  <c:v>44927</c:v>
                </c:pt>
                <c:pt idx="263">
                  <c:v>44958</c:v>
                </c:pt>
                <c:pt idx="264">
                  <c:v>44986</c:v>
                </c:pt>
                <c:pt idx="265">
                  <c:v>45017</c:v>
                </c:pt>
                <c:pt idx="266">
                  <c:v>45047</c:v>
                </c:pt>
                <c:pt idx="267">
                  <c:v>45078</c:v>
                </c:pt>
                <c:pt idx="268">
                  <c:v>45108</c:v>
                </c:pt>
                <c:pt idx="269">
                  <c:v>45139</c:v>
                </c:pt>
                <c:pt idx="270">
                  <c:v>45170</c:v>
                </c:pt>
                <c:pt idx="271">
                  <c:v>45200</c:v>
                </c:pt>
                <c:pt idx="272">
                  <c:v>45231</c:v>
                </c:pt>
                <c:pt idx="273">
                  <c:v>45261</c:v>
                </c:pt>
                <c:pt idx="274">
                  <c:v>45292</c:v>
                </c:pt>
                <c:pt idx="275">
                  <c:v>45323</c:v>
                </c:pt>
                <c:pt idx="276">
                  <c:v>45352</c:v>
                </c:pt>
                <c:pt idx="277">
                  <c:v>45383</c:v>
                </c:pt>
                <c:pt idx="278">
                  <c:v>45413</c:v>
                </c:pt>
                <c:pt idx="279">
                  <c:v>45444</c:v>
                </c:pt>
                <c:pt idx="280">
                  <c:v>45474</c:v>
                </c:pt>
                <c:pt idx="281">
                  <c:v>45505</c:v>
                </c:pt>
                <c:pt idx="282">
                  <c:v>45536</c:v>
                </c:pt>
                <c:pt idx="283">
                  <c:v>45566</c:v>
                </c:pt>
                <c:pt idx="284">
                  <c:v>45597</c:v>
                </c:pt>
                <c:pt idx="285">
                  <c:v>45627</c:v>
                </c:pt>
                <c:pt idx="286">
                  <c:v>45658</c:v>
                </c:pt>
                <c:pt idx="287">
                  <c:v>45689</c:v>
                </c:pt>
                <c:pt idx="288">
                  <c:v>45717</c:v>
                </c:pt>
                <c:pt idx="289">
                  <c:v>45748</c:v>
                </c:pt>
              </c:numCache>
            </c:numRef>
          </c:cat>
          <c:val>
            <c:numRef>
              <c:f>'[1]Mkt Caps'!$E$4:$E$500</c:f>
              <c:numCache>
                <c:formatCode>"$"#,##0.00</c:formatCode>
                <c:ptCount val="497"/>
                <c:pt idx="0">
                  <c:v>11230198206.612</c:v>
                </c:pt>
                <c:pt idx="1">
                  <c:v>11220051392.112</c:v>
                </c:pt>
                <c:pt idx="2">
                  <c:v>6658526280.0959997</c:v>
                </c:pt>
                <c:pt idx="3">
                  <c:v>6144667226.2399998</c:v>
                </c:pt>
                <c:pt idx="4">
                  <c:v>6330696690.3379993</c:v>
                </c:pt>
                <c:pt idx="5">
                  <c:v>6020897945.3199997</c:v>
                </c:pt>
                <c:pt idx="6">
                  <c:v>5864691555.6000004</c:v>
                </c:pt>
                <c:pt idx="7">
                  <c:v>5936715528.8389997</c:v>
                </c:pt>
                <c:pt idx="8">
                  <c:v>5737052772.75</c:v>
                </c:pt>
                <c:pt idx="9">
                  <c:v>5805660447</c:v>
                </c:pt>
                <c:pt idx="10">
                  <c:v>5794406890.6000004</c:v>
                </c:pt>
                <c:pt idx="11">
                  <c:v>5862751052.5799999</c:v>
                </c:pt>
                <c:pt idx="12">
                  <c:v>5927898795.2600002</c:v>
                </c:pt>
                <c:pt idx="13">
                  <c:v>5971043738.9560003</c:v>
                </c:pt>
                <c:pt idx="14">
                  <c:v>5918397875.5999994</c:v>
                </c:pt>
                <c:pt idx="15">
                  <c:v>5873822626.4500008</c:v>
                </c:pt>
                <c:pt idx="16">
                  <c:v>5820022359.8000002</c:v>
                </c:pt>
                <c:pt idx="17">
                  <c:v>5827956046.3600006</c:v>
                </c:pt>
                <c:pt idx="18">
                  <c:v>5768143906.3000002</c:v>
                </c:pt>
                <c:pt idx="19">
                  <c:v>5701600027.1999998</c:v>
                </c:pt>
                <c:pt idx="20">
                  <c:v>5698571960.3500004</c:v>
                </c:pt>
                <c:pt idx="21">
                  <c:v>5835191418.5500002</c:v>
                </c:pt>
                <c:pt idx="22">
                  <c:v>5795043280.3199997</c:v>
                </c:pt>
                <c:pt idx="23">
                  <c:v>4880843495.0499992</c:v>
                </c:pt>
                <c:pt idx="24">
                  <c:v>4980483302.6999998</c:v>
                </c:pt>
                <c:pt idx="25">
                  <c:v>5012596911.9000006</c:v>
                </c:pt>
                <c:pt idx="26">
                  <c:v>5036788527</c:v>
                </c:pt>
                <c:pt idx="27">
                  <c:v>5147702219.1850004</c:v>
                </c:pt>
                <c:pt idx="28">
                  <c:v>5196827360.0600004</c:v>
                </c:pt>
                <c:pt idx="29">
                  <c:v>5303767577.7199993</c:v>
                </c:pt>
                <c:pt idx="30">
                  <c:v>5267092329.5999994</c:v>
                </c:pt>
                <c:pt idx="31">
                  <c:v>5467613245.3000002</c:v>
                </c:pt>
                <c:pt idx="32">
                  <c:v>5579747497.8400002</c:v>
                </c:pt>
                <c:pt idx="33">
                  <c:v>5755506205.7000008</c:v>
                </c:pt>
                <c:pt idx="34">
                  <c:v>5665546874.1300001</c:v>
                </c:pt>
                <c:pt idx="35">
                  <c:v>5743539665.1000004</c:v>
                </c:pt>
                <c:pt idx="36">
                  <c:v>5743329021.2700005</c:v>
                </c:pt>
                <c:pt idx="37">
                  <c:v>5856000537.54</c:v>
                </c:pt>
                <c:pt idx="38">
                  <c:v>5007663688.0109997</c:v>
                </c:pt>
                <c:pt idx="39">
                  <c:v>5039364840.5450001</c:v>
                </c:pt>
                <c:pt idx="40">
                  <c:v>5015303104.2200003</c:v>
                </c:pt>
                <c:pt idx="41">
                  <c:v>5111752206.4200001</c:v>
                </c:pt>
                <c:pt idx="42">
                  <c:v>5122401386.71</c:v>
                </c:pt>
                <c:pt idx="43">
                  <c:v>5140653467.2200003</c:v>
                </c:pt>
                <c:pt idx="44">
                  <c:v>5170596495.3599997</c:v>
                </c:pt>
                <c:pt idx="45">
                  <c:v>5383509490.1999998</c:v>
                </c:pt>
                <c:pt idx="46">
                  <c:v>5362712966.5300007</c:v>
                </c:pt>
                <c:pt idx="47">
                  <c:v>5388161688.1459999</c:v>
                </c:pt>
                <c:pt idx="48">
                  <c:v>5379706997.25</c:v>
                </c:pt>
                <c:pt idx="49">
                  <c:v>5419048341.9499998</c:v>
                </c:pt>
                <c:pt idx="50">
                  <c:v>5208356445.8900003</c:v>
                </c:pt>
                <c:pt idx="51">
                  <c:v>5179501775.9700003</c:v>
                </c:pt>
                <c:pt idx="52">
                  <c:v>5180449820.8950005</c:v>
                </c:pt>
                <c:pt idx="53">
                  <c:v>5003829996.5599995</c:v>
                </c:pt>
                <c:pt idx="54">
                  <c:v>4997057747.4799995</c:v>
                </c:pt>
                <c:pt idx="55">
                  <c:v>5015143360.3600006</c:v>
                </c:pt>
                <c:pt idx="56">
                  <c:v>4903515978.6799994</c:v>
                </c:pt>
                <c:pt idx="57">
                  <c:v>4909252460.1300001</c:v>
                </c:pt>
                <c:pt idx="58">
                  <c:v>4941803504.0700006</c:v>
                </c:pt>
                <c:pt idx="59">
                  <c:v>4947548173.3199997</c:v>
                </c:pt>
                <c:pt idx="60">
                  <c:v>4978041107.0500002</c:v>
                </c:pt>
                <c:pt idx="61">
                  <c:v>4975501360.8649998</c:v>
                </c:pt>
                <c:pt idx="62">
                  <c:v>5007817100.0050001</c:v>
                </c:pt>
                <c:pt idx="63">
                  <c:v>5015180595.8099995</c:v>
                </c:pt>
                <c:pt idx="64">
                  <c:v>4994440286.0349998</c:v>
                </c:pt>
                <c:pt idx="65">
                  <c:v>5035758398.6800003</c:v>
                </c:pt>
                <c:pt idx="66">
                  <c:v>5010580568.1549997</c:v>
                </c:pt>
                <c:pt idx="67">
                  <c:v>4943500813.1949997</c:v>
                </c:pt>
                <c:pt idx="68">
                  <c:v>4943052199.8549995</c:v>
                </c:pt>
                <c:pt idx="69">
                  <c:v>5644738186.1400003</c:v>
                </c:pt>
                <c:pt idx="70">
                  <c:v>5634618277.2700005</c:v>
                </c:pt>
                <c:pt idx="71">
                  <c:v>5641357584.3050003</c:v>
                </c:pt>
                <c:pt idx="72">
                  <c:v>5659403118.2370014</c:v>
                </c:pt>
                <c:pt idx="73">
                  <c:v>5632077178.0500002</c:v>
                </c:pt>
                <c:pt idx="74">
                  <c:v>5845853273.6539993</c:v>
                </c:pt>
                <c:pt idx="75">
                  <c:v>6202811321.8379993</c:v>
                </c:pt>
                <c:pt idx="76">
                  <c:v>6147704512.9519997</c:v>
                </c:pt>
                <c:pt idx="77">
                  <c:v>6064120954.1139994</c:v>
                </c:pt>
                <c:pt idx="78">
                  <c:v>6032870694</c:v>
                </c:pt>
                <c:pt idx="79">
                  <c:v>6023088901.1370001</c:v>
                </c:pt>
                <c:pt idx="80">
                  <c:v>5938088399.2450008</c:v>
                </c:pt>
                <c:pt idx="81">
                  <c:v>5792169054.448</c:v>
                </c:pt>
                <c:pt idx="82">
                  <c:v>5477235075.3669996</c:v>
                </c:pt>
                <c:pt idx="83">
                  <c:v>5254765061.1559992</c:v>
                </c:pt>
                <c:pt idx="84">
                  <c:v>4776342543.7449999</c:v>
                </c:pt>
                <c:pt idx="85">
                  <c:v>4967228207.5150003</c:v>
                </c:pt>
                <c:pt idx="86">
                  <c:v>4949714891.3779993</c:v>
                </c:pt>
                <c:pt idx="87">
                  <c:v>4681505932.6450005</c:v>
                </c:pt>
                <c:pt idx="88">
                  <c:v>4660994430.8450003</c:v>
                </c:pt>
                <c:pt idx="89">
                  <c:v>4633062775.4399996</c:v>
                </c:pt>
                <c:pt idx="90">
                  <c:v>4339660159.3100004</c:v>
                </c:pt>
                <c:pt idx="91">
                  <c:v>3752176967.645</c:v>
                </c:pt>
                <c:pt idx="92">
                  <c:v>3376002095.7270002</c:v>
                </c:pt>
                <c:pt idx="93">
                  <c:v>3489896708.6929998</c:v>
                </c:pt>
                <c:pt idx="94">
                  <c:v>3365055716.1849999</c:v>
                </c:pt>
                <c:pt idx="95">
                  <c:v>3127524720.4740005</c:v>
                </c:pt>
                <c:pt idx="96">
                  <c:v>3168534936.6500001</c:v>
                </c:pt>
                <c:pt idx="97">
                  <c:v>3537234556.8299999</c:v>
                </c:pt>
                <c:pt idx="98">
                  <c:v>3921715550.7129998</c:v>
                </c:pt>
                <c:pt idx="99">
                  <c:v>4025825569.585</c:v>
                </c:pt>
                <c:pt idx="100">
                  <c:v>4217423421.0630002</c:v>
                </c:pt>
                <c:pt idx="101">
                  <c:v>4309106087.3429995</c:v>
                </c:pt>
                <c:pt idx="102">
                  <c:v>4396506184.4049997</c:v>
                </c:pt>
                <c:pt idx="103">
                  <c:v>4579990943.3900003</c:v>
                </c:pt>
                <c:pt idx="104">
                  <c:v>4531884047.3629999</c:v>
                </c:pt>
                <c:pt idx="105">
                  <c:v>4491153094.3000002</c:v>
                </c:pt>
                <c:pt idx="106">
                  <c:v>4554383017.5050001</c:v>
                </c:pt>
                <c:pt idx="107">
                  <c:v>4554383017.5050001</c:v>
                </c:pt>
                <c:pt idx="108">
                  <c:v>4549673305.1899996</c:v>
                </c:pt>
                <c:pt idx="109">
                  <c:v>4579210611.4130001</c:v>
                </c:pt>
                <c:pt idx="110">
                  <c:v>4608302806.6700001</c:v>
                </c:pt>
                <c:pt idx="111">
                  <c:v>4624407908.8529997</c:v>
                </c:pt>
                <c:pt idx="112">
                  <c:v>4709021014.4119997</c:v>
                </c:pt>
                <c:pt idx="113">
                  <c:v>4545224388.3699999</c:v>
                </c:pt>
                <c:pt idx="114">
                  <c:v>4677579995.2599993</c:v>
                </c:pt>
                <c:pt idx="115">
                  <c:v>4874547013.0500002</c:v>
                </c:pt>
                <c:pt idx="116">
                  <c:v>4902411177.8940001</c:v>
                </c:pt>
                <c:pt idx="117">
                  <c:v>4855409621.0799999</c:v>
                </c:pt>
                <c:pt idx="118">
                  <c:v>5445414395.8549995</c:v>
                </c:pt>
                <c:pt idx="119">
                  <c:v>5421802480.21</c:v>
                </c:pt>
                <c:pt idx="120">
                  <c:v>5518140089.9799995</c:v>
                </c:pt>
                <c:pt idx="121">
                  <c:v>5637741209.1999998</c:v>
                </c:pt>
                <c:pt idx="122">
                  <c:v>5624773731.2010002</c:v>
                </c:pt>
                <c:pt idx="123">
                  <c:v>5584404992.2799997</c:v>
                </c:pt>
                <c:pt idx="124">
                  <c:v>5602314725.04</c:v>
                </c:pt>
                <c:pt idx="125">
                  <c:v>4844657462.309</c:v>
                </c:pt>
                <c:pt idx="126">
                  <c:v>4656115717.1200008</c:v>
                </c:pt>
                <c:pt idx="127">
                  <c:v>4557001304.0620003</c:v>
                </c:pt>
                <c:pt idx="128">
                  <c:v>4467169876.9419994</c:v>
                </c:pt>
                <c:pt idx="129">
                  <c:v>6134907389.3999996</c:v>
                </c:pt>
                <c:pt idx="130">
                  <c:v>5499718205.960001</c:v>
                </c:pt>
                <c:pt idx="131">
                  <c:v>5500822398.3600006</c:v>
                </c:pt>
                <c:pt idx="132">
                  <c:v>8054485587.75</c:v>
                </c:pt>
                <c:pt idx="133">
                  <c:v>8749732782.8400002</c:v>
                </c:pt>
                <c:pt idx="134">
                  <c:v>8615376410</c:v>
                </c:pt>
                <c:pt idx="135">
                  <c:v>9971907225.9099998</c:v>
                </c:pt>
                <c:pt idx="136">
                  <c:v>10179620789.299999</c:v>
                </c:pt>
                <c:pt idx="137">
                  <c:v>10180890292.645</c:v>
                </c:pt>
                <c:pt idx="138">
                  <c:v>13488553331.73</c:v>
                </c:pt>
                <c:pt idx="139">
                  <c:v>13661344936.879999</c:v>
                </c:pt>
                <c:pt idx="140">
                  <c:v>13846639649.82</c:v>
                </c:pt>
                <c:pt idx="141">
                  <c:v>13806460958.219999</c:v>
                </c:pt>
                <c:pt idx="142">
                  <c:v>13812187317.969999</c:v>
                </c:pt>
                <c:pt idx="143">
                  <c:v>13730403097.731001</c:v>
                </c:pt>
                <c:pt idx="144">
                  <c:v>13785663358.061998</c:v>
                </c:pt>
                <c:pt idx="145">
                  <c:v>13842732458.459999</c:v>
                </c:pt>
                <c:pt idx="146">
                  <c:v>13847497612.436001</c:v>
                </c:pt>
                <c:pt idx="147">
                  <c:v>13650943672.9</c:v>
                </c:pt>
                <c:pt idx="148">
                  <c:v>13731937754.879999</c:v>
                </c:pt>
                <c:pt idx="149">
                  <c:v>14780017626.899998</c:v>
                </c:pt>
                <c:pt idx="150">
                  <c:v>14846625579.149998</c:v>
                </c:pt>
                <c:pt idx="151">
                  <c:v>14962208786.509998</c:v>
                </c:pt>
                <c:pt idx="152">
                  <c:v>14881511300.070999</c:v>
                </c:pt>
                <c:pt idx="153">
                  <c:v>15257508049.98</c:v>
                </c:pt>
                <c:pt idx="154">
                  <c:v>15238448522.490999</c:v>
                </c:pt>
                <c:pt idx="155">
                  <c:v>15309961786.93</c:v>
                </c:pt>
                <c:pt idx="156">
                  <c:v>15208313394.620001</c:v>
                </c:pt>
                <c:pt idx="157">
                  <c:v>15314491674.730001</c:v>
                </c:pt>
                <c:pt idx="158">
                  <c:v>14958903148.77</c:v>
                </c:pt>
                <c:pt idx="159">
                  <c:v>14976357326.438999</c:v>
                </c:pt>
                <c:pt idx="160">
                  <c:v>15137939258.099998</c:v>
                </c:pt>
                <c:pt idx="161">
                  <c:v>14895816674.780001</c:v>
                </c:pt>
                <c:pt idx="162">
                  <c:v>14657685102.26</c:v>
                </c:pt>
                <c:pt idx="163">
                  <c:v>14737318009.129</c:v>
                </c:pt>
                <c:pt idx="164">
                  <c:v>14695525529.069002</c:v>
                </c:pt>
                <c:pt idx="165">
                  <c:v>14643591836.769999</c:v>
                </c:pt>
                <c:pt idx="166">
                  <c:v>14774330214.119999</c:v>
                </c:pt>
                <c:pt idx="167">
                  <c:v>14812856573.17</c:v>
                </c:pt>
                <c:pt idx="168">
                  <c:v>14698026266.610001</c:v>
                </c:pt>
                <c:pt idx="169">
                  <c:v>15371242380.619997</c:v>
                </c:pt>
                <c:pt idx="170">
                  <c:v>15312591602.851999</c:v>
                </c:pt>
                <c:pt idx="171">
                  <c:v>15007384503.84</c:v>
                </c:pt>
                <c:pt idx="172">
                  <c:v>15091619889.119999</c:v>
                </c:pt>
                <c:pt idx="173">
                  <c:v>14891464955.949999</c:v>
                </c:pt>
                <c:pt idx="174">
                  <c:v>14577440114.1</c:v>
                </c:pt>
                <c:pt idx="175">
                  <c:v>14762995688.700001</c:v>
                </c:pt>
                <c:pt idx="176">
                  <c:v>14757505191.419998</c:v>
                </c:pt>
                <c:pt idx="177">
                  <c:v>14296170695.890001</c:v>
                </c:pt>
                <c:pt idx="178">
                  <c:v>14058285797.02</c:v>
                </c:pt>
                <c:pt idx="179">
                  <c:v>6860712365.5499992</c:v>
                </c:pt>
                <c:pt idx="180">
                  <c:v>6864708730.3300009</c:v>
                </c:pt>
                <c:pt idx="181">
                  <c:v>6868447156.0100002</c:v>
                </c:pt>
                <c:pt idx="182">
                  <c:v>6858942401.0900002</c:v>
                </c:pt>
                <c:pt idx="183">
                  <c:v>6948132551.3100004</c:v>
                </c:pt>
                <c:pt idx="184">
                  <c:v>6956206195.8699999</c:v>
                </c:pt>
                <c:pt idx="185">
                  <c:v>6972918436.2699995</c:v>
                </c:pt>
                <c:pt idx="186">
                  <c:v>6937352518.3000002</c:v>
                </c:pt>
                <c:pt idx="187">
                  <c:v>6979463161.96</c:v>
                </c:pt>
                <c:pt idx="188">
                  <c:v>6965501951.4399996</c:v>
                </c:pt>
                <c:pt idx="189">
                  <c:v>6983026142.5799999</c:v>
                </c:pt>
                <c:pt idx="190">
                  <c:v>6985651371.3099995</c:v>
                </c:pt>
                <c:pt idx="191">
                  <c:v>7158529542.3500004</c:v>
                </c:pt>
                <c:pt idx="192">
                  <c:v>7126210593.2299995</c:v>
                </c:pt>
                <c:pt idx="193">
                  <c:v>7190373554.3000002</c:v>
                </c:pt>
                <c:pt idx="194">
                  <c:v>7179267148.6999989</c:v>
                </c:pt>
                <c:pt idx="195">
                  <c:v>4264662676.2000003</c:v>
                </c:pt>
                <c:pt idx="196">
                  <c:v>4309502363.0500002</c:v>
                </c:pt>
                <c:pt idx="197">
                  <c:v>2616937975.7599998</c:v>
                </c:pt>
                <c:pt idx="198">
                  <c:v>2606843624.6300001</c:v>
                </c:pt>
                <c:pt idx="199">
                  <c:v>2617345789.1500001</c:v>
                </c:pt>
                <c:pt idx="200">
                  <c:v>2612519244.6900001</c:v>
                </c:pt>
                <c:pt idx="201">
                  <c:v>2609040399.6700001</c:v>
                </c:pt>
                <c:pt idx="202">
                  <c:v>2460754933.2869997</c:v>
                </c:pt>
                <c:pt idx="203">
                  <c:v>2460275881.5200005</c:v>
                </c:pt>
                <c:pt idx="204">
                  <c:v>2505450410.2000003</c:v>
                </c:pt>
                <c:pt idx="205">
                  <c:v>2506926553.0699997</c:v>
                </c:pt>
                <c:pt idx="206">
                  <c:v>2508856940.8000002</c:v>
                </c:pt>
                <c:pt idx="207">
                  <c:v>2511838139.3499999</c:v>
                </c:pt>
                <c:pt idx="208">
                  <c:v>2574318902.9899998</c:v>
                </c:pt>
                <c:pt idx="209">
                  <c:v>1656358798.75</c:v>
                </c:pt>
                <c:pt idx="210">
                  <c:v>1659592314.9400001</c:v>
                </c:pt>
                <c:pt idx="211">
                  <c:v>1626310940.4399998</c:v>
                </c:pt>
                <c:pt idx="212">
                  <c:v>1634187587.8499999</c:v>
                </c:pt>
                <c:pt idx="213">
                  <c:v>1309452998.7030001</c:v>
                </c:pt>
                <c:pt idx="214">
                  <c:v>1324838075.267</c:v>
                </c:pt>
                <c:pt idx="215">
                  <c:v>1340233519.1700001</c:v>
                </c:pt>
                <c:pt idx="216">
                  <c:v>1316127024.1100001</c:v>
                </c:pt>
                <c:pt idx="217">
                  <c:v>1319495024.25</c:v>
                </c:pt>
                <c:pt idx="218">
                  <c:v>1330683988.3099999</c:v>
                </c:pt>
                <c:pt idx="219">
                  <c:v>1334641030.45</c:v>
                </c:pt>
                <c:pt idx="220">
                  <c:v>1148855717.5599999</c:v>
                </c:pt>
                <c:pt idx="221">
                  <c:v>1158975054.3699999</c:v>
                </c:pt>
                <c:pt idx="222">
                  <c:v>1114441264.4100001</c:v>
                </c:pt>
                <c:pt idx="223">
                  <c:v>1235692693.6999998</c:v>
                </c:pt>
                <c:pt idx="224">
                  <c:v>1567227534.0699999</c:v>
                </c:pt>
                <c:pt idx="225">
                  <c:v>1571039369.5799999</c:v>
                </c:pt>
                <c:pt idx="226">
                  <c:v>1499075375.4200001</c:v>
                </c:pt>
                <c:pt idx="227">
                  <c:v>1471134729.135</c:v>
                </c:pt>
                <c:pt idx="228">
                  <c:v>1268169657.2</c:v>
                </c:pt>
                <c:pt idx="229">
                  <c:v>1271956178.77</c:v>
                </c:pt>
                <c:pt idx="230">
                  <c:v>1321352189.6700001</c:v>
                </c:pt>
                <c:pt idx="231">
                  <c:v>1333499513.97</c:v>
                </c:pt>
                <c:pt idx="232">
                  <c:v>1337947861.8699999</c:v>
                </c:pt>
                <c:pt idx="233">
                  <c:v>1346562976.97</c:v>
                </c:pt>
                <c:pt idx="234">
                  <c:v>1358695296.72</c:v>
                </c:pt>
                <c:pt idx="235">
                  <c:v>1358712917.8300002</c:v>
                </c:pt>
                <c:pt idx="236">
                  <c:v>1177117196.97</c:v>
                </c:pt>
                <c:pt idx="237">
                  <c:v>957972927.27999997</c:v>
                </c:pt>
                <c:pt idx="238">
                  <c:v>933085495.35000002</c:v>
                </c:pt>
                <c:pt idx="239">
                  <c:v>931856020.90999997</c:v>
                </c:pt>
                <c:pt idx="240">
                  <c:v>935344499.61999989</c:v>
                </c:pt>
                <c:pt idx="241">
                  <c:v>1127665285.8140001</c:v>
                </c:pt>
                <c:pt idx="242">
                  <c:v>1061452597.41</c:v>
                </c:pt>
                <c:pt idx="243">
                  <c:v>979299094.95299995</c:v>
                </c:pt>
                <c:pt idx="244">
                  <c:v>979186329.1500001</c:v>
                </c:pt>
                <c:pt idx="245">
                  <c:v>978943576.13</c:v>
                </c:pt>
                <c:pt idx="246">
                  <c:v>981093691.88999999</c:v>
                </c:pt>
                <c:pt idx="247">
                  <c:v>975022024.3900001</c:v>
                </c:pt>
                <c:pt idx="248">
                  <c:v>1000935360.3599999</c:v>
                </c:pt>
                <c:pt idx="249">
                  <c:v>979198210.37</c:v>
                </c:pt>
                <c:pt idx="250">
                  <c:v>976246924.28999996</c:v>
                </c:pt>
                <c:pt idx="251">
                  <c:v>963192558.02999997</c:v>
                </c:pt>
                <c:pt idx="252">
                  <c:v>951028222.22000003</c:v>
                </c:pt>
                <c:pt idx="253">
                  <c:v>963140060.41999996</c:v>
                </c:pt>
                <c:pt idx="254">
                  <c:v>968285763.92999995</c:v>
                </c:pt>
                <c:pt idx="255">
                  <c:v>976865325.18999994</c:v>
                </c:pt>
                <c:pt idx="256">
                  <c:v>910717832.74000001</c:v>
                </c:pt>
                <c:pt idx="257">
                  <c:v>958653905.65999985</c:v>
                </c:pt>
                <c:pt idx="258">
                  <c:v>975691401.07999992</c:v>
                </c:pt>
                <c:pt idx="259">
                  <c:v>945578721.73000002</c:v>
                </c:pt>
                <c:pt idx="260">
                  <c:v>958206341.10000002</c:v>
                </c:pt>
                <c:pt idx="261">
                  <c:v>974399732.00999999</c:v>
                </c:pt>
                <c:pt idx="262">
                  <c:v>1032486258.59</c:v>
                </c:pt>
                <c:pt idx="263">
                  <c:v>1041918341.36</c:v>
                </c:pt>
                <c:pt idx="264">
                  <c:v>1085990020.1700001</c:v>
                </c:pt>
                <c:pt idx="265">
                  <c:v>1060747807.05</c:v>
                </c:pt>
                <c:pt idx="266">
                  <c:v>1118425321.0900002</c:v>
                </c:pt>
                <c:pt idx="267">
                  <c:v>1138655282.5999999</c:v>
                </c:pt>
                <c:pt idx="268">
                  <c:v>1176311950.9100001</c:v>
                </c:pt>
                <c:pt idx="269">
                  <c:v>1221848120.5700002</c:v>
                </c:pt>
                <c:pt idx="270">
                  <c:v>1236547977.638</c:v>
                </c:pt>
                <c:pt idx="271">
                  <c:v>1276988597.0999999</c:v>
                </c:pt>
                <c:pt idx="272">
                  <c:v>1261362933.2</c:v>
                </c:pt>
                <c:pt idx="273">
                  <c:v>1579820748.6300001</c:v>
                </c:pt>
                <c:pt idx="274">
                  <c:v>1585041774.1199999</c:v>
                </c:pt>
                <c:pt idx="275">
                  <c:v>1595279476.8800001</c:v>
                </c:pt>
                <c:pt idx="276">
                  <c:v>1609217495.98</c:v>
                </c:pt>
                <c:pt idx="277">
                  <c:v>1524213286.8900003</c:v>
                </c:pt>
                <c:pt idx="278">
                  <c:v>1553653360.1900001</c:v>
                </c:pt>
                <c:pt idx="279">
                  <c:v>1531897155.71</c:v>
                </c:pt>
                <c:pt idx="280">
                  <c:v>1567363193.3099999</c:v>
                </c:pt>
                <c:pt idx="281">
                  <c:v>1585132818.9099998</c:v>
                </c:pt>
                <c:pt idx="282">
                  <c:v>1609399047.49</c:v>
                </c:pt>
                <c:pt idx="283">
                  <c:v>1644886124.73</c:v>
                </c:pt>
                <c:pt idx="284">
                  <c:v>1671413868.3299999</c:v>
                </c:pt>
                <c:pt idx="285">
                  <c:v>1652789861.6000001</c:v>
                </c:pt>
                <c:pt idx="286">
                  <c:v>1694862895.3099999</c:v>
                </c:pt>
                <c:pt idx="287">
                  <c:v>1733793751.1099999</c:v>
                </c:pt>
                <c:pt idx="288">
                  <c:v>1822964001.27</c:v>
                </c:pt>
                <c:pt idx="289">
                  <c:v>1813025025.0799999</c:v>
                </c:pt>
              </c:numCache>
            </c:numRef>
          </c:val>
          <c:extLst>
            <c:ext xmlns:c16="http://schemas.microsoft.com/office/drawing/2014/chart" uri="{C3380CC4-5D6E-409C-BE32-E72D297353CC}">
              <c16:uniqueId val="{00000000-D943-4573-B6AD-1464196F5D4D}"/>
            </c:ext>
          </c:extLst>
        </c:ser>
        <c:dLbls>
          <c:showLegendKey val="0"/>
          <c:showVal val="0"/>
          <c:showCatName val="0"/>
          <c:showSerName val="0"/>
          <c:showPercent val="0"/>
          <c:showBubbleSize val="0"/>
        </c:dLbls>
        <c:axId val="714836928"/>
        <c:axId val="714837320"/>
      </c:areaChart>
      <c:dateAx>
        <c:axId val="714836928"/>
        <c:scaling>
          <c:orientation val="minMax"/>
          <c:max val="43646"/>
          <c:min val="41090"/>
        </c:scaling>
        <c:delete val="0"/>
        <c:axPos val="b"/>
        <c:numFmt formatCode="mmm\-yy" sourceLinked="0"/>
        <c:majorTickMark val="out"/>
        <c:minorTickMark val="none"/>
        <c:tickLblPos val="nextTo"/>
        <c:txPr>
          <a:bodyPr rot="-5400000" vert="horz"/>
          <a:lstStyle/>
          <a:p>
            <a:pPr>
              <a:defRPr sz="700">
                <a:solidFill>
                  <a:schemeClr val="accent1">
                    <a:lumMod val="75000"/>
                  </a:schemeClr>
                </a:solidFill>
                <a:latin typeface="+mn-lt"/>
                <a:cs typeface="Arial" pitchFamily="34" charset="0"/>
              </a:defRPr>
            </a:pPr>
            <a:endParaRPr lang="en-US"/>
          </a:p>
        </c:txPr>
        <c:crossAx val="714837320"/>
        <c:crosses val="autoZero"/>
        <c:auto val="1"/>
        <c:lblOffset val="100"/>
        <c:baseTimeUnit val="months"/>
        <c:majorUnit val="1"/>
        <c:majorTimeUnit val="years"/>
        <c:minorUnit val="3"/>
        <c:minorTimeUnit val="months"/>
      </c:dateAx>
      <c:valAx>
        <c:axId val="714837320"/>
        <c:scaling>
          <c:orientation val="minMax"/>
          <c:min val="15000000000"/>
        </c:scaling>
        <c:delete val="0"/>
        <c:axPos val="l"/>
        <c:title>
          <c:tx>
            <c:rich>
              <a:bodyPr/>
              <a:lstStyle/>
              <a:p>
                <a:pPr>
                  <a:defRPr sz="800">
                    <a:solidFill>
                      <a:schemeClr val="accent1">
                        <a:lumMod val="75000"/>
                      </a:schemeClr>
                    </a:solidFill>
                  </a:defRPr>
                </a:pPr>
                <a:r>
                  <a:rPr lang="en-AU" sz="800">
                    <a:solidFill>
                      <a:schemeClr val="accent1">
                        <a:lumMod val="75000"/>
                      </a:schemeClr>
                    </a:solidFill>
                  </a:rPr>
                  <a:t>Billions ($)</a:t>
                </a:r>
              </a:p>
            </c:rich>
          </c:tx>
          <c:layout>
            <c:manualLayout>
              <c:xMode val="edge"/>
              <c:yMode val="edge"/>
              <c:x val="2.6580554083720502E-2"/>
              <c:y val="0.260342754925736"/>
            </c:manualLayout>
          </c:layout>
          <c:overlay val="0"/>
        </c:title>
        <c:numFmt formatCode="\$#,##0.0" sourceLinked="0"/>
        <c:majorTickMark val="out"/>
        <c:minorTickMark val="none"/>
        <c:tickLblPos val="nextTo"/>
        <c:txPr>
          <a:bodyPr rot="0" vert="horz"/>
          <a:lstStyle/>
          <a:p>
            <a:pPr>
              <a:defRPr sz="800">
                <a:solidFill>
                  <a:schemeClr val="accent1">
                    <a:lumMod val="75000"/>
                  </a:schemeClr>
                </a:solidFill>
                <a:latin typeface="+mn-lt"/>
                <a:cs typeface="Arial" pitchFamily="34" charset="0"/>
              </a:defRPr>
            </a:pPr>
            <a:endParaRPr lang="en-US"/>
          </a:p>
        </c:txPr>
        <c:crossAx val="714836928"/>
        <c:crosses val="autoZero"/>
        <c:crossBetween val="midCat"/>
        <c:dispUnits>
          <c:builtInUnit val="billions"/>
        </c:dispUnits>
      </c:valAx>
      <c:spPr>
        <a:solidFill>
          <a:schemeClr val="accent4">
            <a:lumMod val="60000"/>
            <a:lumOff val="40000"/>
          </a:schemeClr>
        </a:solidFill>
      </c:spPr>
    </c:plotArea>
    <c:plotVisOnly val="1"/>
    <c:dispBlanksAs val="zero"/>
    <c:showDLblsOverMax val="0"/>
  </c:chart>
  <c:spPr>
    <a:solidFill>
      <a:schemeClr val="accent4">
        <a:lumMod val="60000"/>
        <a:lumOff val="40000"/>
      </a:schemeClr>
    </a:solidFill>
    <a:ln>
      <a:noFill/>
    </a:ln>
  </c:spPr>
  <c:txPr>
    <a:bodyPr/>
    <a:lstStyle/>
    <a:p>
      <a:pPr>
        <a:defRPr sz="900">
          <a:solidFill>
            <a:schemeClr val="bg1">
              <a:lumMod val="50000"/>
            </a:schemeClr>
          </a:solidFill>
        </a:defRPr>
      </a:pPr>
      <a:endParaRPr lang="en-US"/>
    </a:p>
  </c:txPr>
  <c:printSettings>
    <c:headerFooter alignWithMargins="0"/>
    <c:pageMargins b="1" l="0.75" r="0.75" t="1" header="0.5" footer="0.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97135374562849"/>
          <c:y val="5.6706036745406835E-2"/>
          <c:w val="0.79940236626702588"/>
          <c:h val="0.66701616245337758"/>
        </c:manualLayout>
      </c:layout>
      <c:areaChart>
        <c:grouping val="standard"/>
        <c:varyColors val="0"/>
        <c:ser>
          <c:idx val="0"/>
          <c:order val="0"/>
          <c:tx>
            <c:strRef>
              <c:f>'[1]Mkt Caps'!$C$3</c:f>
              <c:strCache>
                <c:ptCount val="1"/>
                <c:pt idx="0">
                  <c:v>Corporate Bonds - Floating Rate</c:v>
                </c:pt>
              </c:strCache>
            </c:strRef>
          </c:tx>
          <c:spPr>
            <a:solidFill>
              <a:schemeClr val="accent5"/>
            </a:solidFill>
          </c:spPr>
          <c:cat>
            <c:numRef>
              <c:f>'[1]Mkt Caps'!$A$4:$A$500</c:f>
              <c:numCache>
                <c:formatCode>mmm\-yy</c:formatCode>
                <c:ptCount val="497"/>
                <c:pt idx="0">
                  <c:v>36951</c:v>
                </c:pt>
                <c:pt idx="1">
                  <c:v>36982</c:v>
                </c:pt>
                <c:pt idx="2">
                  <c:v>37012</c:v>
                </c:pt>
                <c:pt idx="3">
                  <c:v>37043</c:v>
                </c:pt>
                <c:pt idx="4">
                  <c:v>37073</c:v>
                </c:pt>
                <c:pt idx="5">
                  <c:v>37104</c:v>
                </c:pt>
                <c:pt idx="6">
                  <c:v>37135</c:v>
                </c:pt>
                <c:pt idx="7">
                  <c:v>37165</c:v>
                </c:pt>
                <c:pt idx="8">
                  <c:v>37196</c:v>
                </c:pt>
                <c:pt idx="9">
                  <c:v>37226</c:v>
                </c:pt>
                <c:pt idx="10">
                  <c:v>37257</c:v>
                </c:pt>
                <c:pt idx="11">
                  <c:v>37288</c:v>
                </c:pt>
                <c:pt idx="12">
                  <c:v>37316</c:v>
                </c:pt>
                <c:pt idx="13">
                  <c:v>37347</c:v>
                </c:pt>
                <c:pt idx="14">
                  <c:v>37377</c:v>
                </c:pt>
                <c:pt idx="15">
                  <c:v>37408</c:v>
                </c:pt>
                <c:pt idx="16">
                  <c:v>37438</c:v>
                </c:pt>
                <c:pt idx="17">
                  <c:v>37469</c:v>
                </c:pt>
                <c:pt idx="18">
                  <c:v>37500</c:v>
                </c:pt>
                <c:pt idx="19">
                  <c:v>37530</c:v>
                </c:pt>
                <c:pt idx="20">
                  <c:v>37561</c:v>
                </c:pt>
                <c:pt idx="21">
                  <c:v>37591</c:v>
                </c:pt>
                <c:pt idx="22">
                  <c:v>37622</c:v>
                </c:pt>
                <c:pt idx="23">
                  <c:v>37653</c:v>
                </c:pt>
                <c:pt idx="24">
                  <c:v>37681</c:v>
                </c:pt>
                <c:pt idx="25">
                  <c:v>37712</c:v>
                </c:pt>
                <c:pt idx="26">
                  <c:v>37742</c:v>
                </c:pt>
                <c:pt idx="27">
                  <c:v>37773</c:v>
                </c:pt>
                <c:pt idx="28">
                  <c:v>37803</c:v>
                </c:pt>
                <c:pt idx="29">
                  <c:v>37834</c:v>
                </c:pt>
                <c:pt idx="30">
                  <c:v>37865</c:v>
                </c:pt>
                <c:pt idx="31">
                  <c:v>37895</c:v>
                </c:pt>
                <c:pt idx="32">
                  <c:v>37926</c:v>
                </c:pt>
                <c:pt idx="33">
                  <c:v>37956</c:v>
                </c:pt>
                <c:pt idx="34">
                  <c:v>37987</c:v>
                </c:pt>
                <c:pt idx="35">
                  <c:v>38018</c:v>
                </c:pt>
                <c:pt idx="36">
                  <c:v>38047</c:v>
                </c:pt>
                <c:pt idx="37">
                  <c:v>38078</c:v>
                </c:pt>
                <c:pt idx="38">
                  <c:v>38108</c:v>
                </c:pt>
                <c:pt idx="39">
                  <c:v>38139</c:v>
                </c:pt>
                <c:pt idx="40">
                  <c:v>38169</c:v>
                </c:pt>
                <c:pt idx="41">
                  <c:v>38200</c:v>
                </c:pt>
                <c:pt idx="42">
                  <c:v>38231</c:v>
                </c:pt>
                <c:pt idx="43">
                  <c:v>38261</c:v>
                </c:pt>
                <c:pt idx="44">
                  <c:v>38292</c:v>
                </c:pt>
                <c:pt idx="45">
                  <c:v>38322</c:v>
                </c:pt>
                <c:pt idx="46">
                  <c:v>38353</c:v>
                </c:pt>
                <c:pt idx="47">
                  <c:v>38384</c:v>
                </c:pt>
                <c:pt idx="48">
                  <c:v>38412</c:v>
                </c:pt>
                <c:pt idx="49">
                  <c:v>38443</c:v>
                </c:pt>
                <c:pt idx="50">
                  <c:v>38473</c:v>
                </c:pt>
                <c:pt idx="51">
                  <c:v>38504</c:v>
                </c:pt>
                <c:pt idx="52">
                  <c:v>38534</c:v>
                </c:pt>
                <c:pt idx="53">
                  <c:v>38565</c:v>
                </c:pt>
                <c:pt idx="54">
                  <c:v>38596</c:v>
                </c:pt>
                <c:pt idx="55">
                  <c:v>38626</c:v>
                </c:pt>
                <c:pt idx="56">
                  <c:v>38657</c:v>
                </c:pt>
                <c:pt idx="57">
                  <c:v>38687</c:v>
                </c:pt>
                <c:pt idx="58">
                  <c:v>38718</c:v>
                </c:pt>
                <c:pt idx="59">
                  <c:v>38749</c:v>
                </c:pt>
                <c:pt idx="60">
                  <c:v>38777</c:v>
                </c:pt>
                <c:pt idx="61">
                  <c:v>38808</c:v>
                </c:pt>
                <c:pt idx="62">
                  <c:v>38838</c:v>
                </c:pt>
                <c:pt idx="63">
                  <c:v>38869</c:v>
                </c:pt>
                <c:pt idx="64">
                  <c:v>38899</c:v>
                </c:pt>
                <c:pt idx="65">
                  <c:v>38930</c:v>
                </c:pt>
                <c:pt idx="66">
                  <c:v>38961</c:v>
                </c:pt>
                <c:pt idx="67">
                  <c:v>38991</c:v>
                </c:pt>
                <c:pt idx="68">
                  <c:v>39022</c:v>
                </c:pt>
                <c:pt idx="69">
                  <c:v>39052</c:v>
                </c:pt>
                <c:pt idx="70">
                  <c:v>39083</c:v>
                </c:pt>
                <c:pt idx="71">
                  <c:v>39114</c:v>
                </c:pt>
                <c:pt idx="72">
                  <c:v>39142</c:v>
                </c:pt>
                <c:pt idx="73">
                  <c:v>39173</c:v>
                </c:pt>
                <c:pt idx="74">
                  <c:v>39203</c:v>
                </c:pt>
                <c:pt idx="75">
                  <c:v>39234</c:v>
                </c:pt>
                <c:pt idx="76">
                  <c:v>39264</c:v>
                </c:pt>
                <c:pt idx="77">
                  <c:v>39295</c:v>
                </c:pt>
                <c:pt idx="78">
                  <c:v>39326</c:v>
                </c:pt>
                <c:pt idx="79">
                  <c:v>39356</c:v>
                </c:pt>
                <c:pt idx="80">
                  <c:v>39387</c:v>
                </c:pt>
                <c:pt idx="81">
                  <c:v>39417</c:v>
                </c:pt>
                <c:pt idx="82">
                  <c:v>39448</c:v>
                </c:pt>
                <c:pt idx="83">
                  <c:v>39479</c:v>
                </c:pt>
                <c:pt idx="84">
                  <c:v>39508</c:v>
                </c:pt>
                <c:pt idx="85">
                  <c:v>39539</c:v>
                </c:pt>
                <c:pt idx="86">
                  <c:v>39569</c:v>
                </c:pt>
                <c:pt idx="87">
                  <c:v>39600</c:v>
                </c:pt>
                <c:pt idx="88">
                  <c:v>39630</c:v>
                </c:pt>
                <c:pt idx="89">
                  <c:v>39661</c:v>
                </c:pt>
                <c:pt idx="90">
                  <c:v>39692</c:v>
                </c:pt>
                <c:pt idx="91">
                  <c:v>39722</c:v>
                </c:pt>
                <c:pt idx="92">
                  <c:v>39753</c:v>
                </c:pt>
                <c:pt idx="93">
                  <c:v>39783</c:v>
                </c:pt>
                <c:pt idx="94">
                  <c:v>39814</c:v>
                </c:pt>
                <c:pt idx="95">
                  <c:v>39845</c:v>
                </c:pt>
                <c:pt idx="96">
                  <c:v>39873</c:v>
                </c:pt>
                <c:pt idx="97">
                  <c:v>39904</c:v>
                </c:pt>
                <c:pt idx="98">
                  <c:v>39934</c:v>
                </c:pt>
                <c:pt idx="99">
                  <c:v>39965</c:v>
                </c:pt>
                <c:pt idx="100">
                  <c:v>39995</c:v>
                </c:pt>
                <c:pt idx="101">
                  <c:v>40026</c:v>
                </c:pt>
                <c:pt idx="102">
                  <c:v>40057</c:v>
                </c:pt>
                <c:pt idx="103">
                  <c:v>40087</c:v>
                </c:pt>
                <c:pt idx="104">
                  <c:v>40118</c:v>
                </c:pt>
                <c:pt idx="105">
                  <c:v>40148</c:v>
                </c:pt>
                <c:pt idx="106">
                  <c:v>40179</c:v>
                </c:pt>
                <c:pt idx="107">
                  <c:v>40210</c:v>
                </c:pt>
                <c:pt idx="108">
                  <c:v>40238</c:v>
                </c:pt>
                <c:pt idx="109">
                  <c:v>40269</c:v>
                </c:pt>
                <c:pt idx="110">
                  <c:v>40299</c:v>
                </c:pt>
                <c:pt idx="111">
                  <c:v>40330</c:v>
                </c:pt>
                <c:pt idx="112">
                  <c:v>40360</c:v>
                </c:pt>
                <c:pt idx="113">
                  <c:v>40391</c:v>
                </c:pt>
                <c:pt idx="114">
                  <c:v>40422</c:v>
                </c:pt>
                <c:pt idx="115">
                  <c:v>40452</c:v>
                </c:pt>
                <c:pt idx="116">
                  <c:v>40483</c:v>
                </c:pt>
                <c:pt idx="117">
                  <c:v>40513</c:v>
                </c:pt>
                <c:pt idx="118">
                  <c:v>40544</c:v>
                </c:pt>
                <c:pt idx="119">
                  <c:v>40575</c:v>
                </c:pt>
                <c:pt idx="120">
                  <c:v>40603</c:v>
                </c:pt>
                <c:pt idx="121">
                  <c:v>40634</c:v>
                </c:pt>
                <c:pt idx="122">
                  <c:v>40664</c:v>
                </c:pt>
                <c:pt idx="123">
                  <c:v>40695</c:v>
                </c:pt>
                <c:pt idx="124">
                  <c:v>40725</c:v>
                </c:pt>
                <c:pt idx="125">
                  <c:v>40756</c:v>
                </c:pt>
                <c:pt idx="126">
                  <c:v>40787</c:v>
                </c:pt>
                <c:pt idx="127">
                  <c:v>40817</c:v>
                </c:pt>
                <c:pt idx="128">
                  <c:v>40848</c:v>
                </c:pt>
                <c:pt idx="129">
                  <c:v>40878</c:v>
                </c:pt>
                <c:pt idx="130">
                  <c:v>40909</c:v>
                </c:pt>
                <c:pt idx="131">
                  <c:v>40940</c:v>
                </c:pt>
                <c:pt idx="132">
                  <c:v>40969</c:v>
                </c:pt>
                <c:pt idx="133">
                  <c:v>41000</c:v>
                </c:pt>
                <c:pt idx="134">
                  <c:v>41030</c:v>
                </c:pt>
                <c:pt idx="135">
                  <c:v>41061</c:v>
                </c:pt>
                <c:pt idx="136">
                  <c:v>41091</c:v>
                </c:pt>
                <c:pt idx="137">
                  <c:v>41122</c:v>
                </c:pt>
                <c:pt idx="138">
                  <c:v>41153</c:v>
                </c:pt>
                <c:pt idx="139">
                  <c:v>41183</c:v>
                </c:pt>
                <c:pt idx="140">
                  <c:v>41214</c:v>
                </c:pt>
                <c:pt idx="141">
                  <c:v>41244</c:v>
                </c:pt>
                <c:pt idx="142">
                  <c:v>41275</c:v>
                </c:pt>
                <c:pt idx="143">
                  <c:v>41306</c:v>
                </c:pt>
                <c:pt idx="144">
                  <c:v>41334</c:v>
                </c:pt>
                <c:pt idx="145">
                  <c:v>41365</c:v>
                </c:pt>
                <c:pt idx="146">
                  <c:v>41395</c:v>
                </c:pt>
                <c:pt idx="147">
                  <c:v>41426</c:v>
                </c:pt>
                <c:pt idx="148">
                  <c:v>41456</c:v>
                </c:pt>
                <c:pt idx="149">
                  <c:v>41487</c:v>
                </c:pt>
                <c:pt idx="150">
                  <c:v>41518</c:v>
                </c:pt>
                <c:pt idx="151">
                  <c:v>41548</c:v>
                </c:pt>
                <c:pt idx="152">
                  <c:v>41579</c:v>
                </c:pt>
                <c:pt idx="153">
                  <c:v>41609</c:v>
                </c:pt>
                <c:pt idx="154">
                  <c:v>41640</c:v>
                </c:pt>
                <c:pt idx="155">
                  <c:v>41671</c:v>
                </c:pt>
                <c:pt idx="156">
                  <c:v>41699</c:v>
                </c:pt>
                <c:pt idx="157">
                  <c:v>41730</c:v>
                </c:pt>
                <c:pt idx="158">
                  <c:v>41760</c:v>
                </c:pt>
                <c:pt idx="159">
                  <c:v>41791</c:v>
                </c:pt>
                <c:pt idx="160">
                  <c:v>41821</c:v>
                </c:pt>
                <c:pt idx="161">
                  <c:v>41852</c:v>
                </c:pt>
                <c:pt idx="162">
                  <c:v>41883</c:v>
                </c:pt>
                <c:pt idx="163">
                  <c:v>41913</c:v>
                </c:pt>
                <c:pt idx="164">
                  <c:v>41944</c:v>
                </c:pt>
                <c:pt idx="165">
                  <c:v>41974</c:v>
                </c:pt>
                <c:pt idx="166">
                  <c:v>42005</c:v>
                </c:pt>
                <c:pt idx="167">
                  <c:v>42036</c:v>
                </c:pt>
                <c:pt idx="168">
                  <c:v>42064</c:v>
                </c:pt>
                <c:pt idx="169">
                  <c:v>42095</c:v>
                </c:pt>
                <c:pt idx="170">
                  <c:v>42125</c:v>
                </c:pt>
                <c:pt idx="171">
                  <c:v>42156</c:v>
                </c:pt>
                <c:pt idx="172">
                  <c:v>42186</c:v>
                </c:pt>
                <c:pt idx="173">
                  <c:v>42217</c:v>
                </c:pt>
                <c:pt idx="174">
                  <c:v>42248</c:v>
                </c:pt>
                <c:pt idx="175">
                  <c:v>42278</c:v>
                </c:pt>
                <c:pt idx="176">
                  <c:v>42309</c:v>
                </c:pt>
                <c:pt idx="177">
                  <c:v>42339</c:v>
                </c:pt>
                <c:pt idx="178">
                  <c:v>42370</c:v>
                </c:pt>
                <c:pt idx="179">
                  <c:v>42401</c:v>
                </c:pt>
                <c:pt idx="180">
                  <c:v>42430</c:v>
                </c:pt>
                <c:pt idx="181">
                  <c:v>42461</c:v>
                </c:pt>
                <c:pt idx="182">
                  <c:v>42491</c:v>
                </c:pt>
                <c:pt idx="183">
                  <c:v>42522</c:v>
                </c:pt>
                <c:pt idx="184">
                  <c:v>42552</c:v>
                </c:pt>
                <c:pt idx="185">
                  <c:v>42583</c:v>
                </c:pt>
                <c:pt idx="186">
                  <c:v>42614</c:v>
                </c:pt>
                <c:pt idx="187">
                  <c:v>42644</c:v>
                </c:pt>
                <c:pt idx="188">
                  <c:v>42675</c:v>
                </c:pt>
                <c:pt idx="189">
                  <c:v>42705</c:v>
                </c:pt>
                <c:pt idx="190">
                  <c:v>42736</c:v>
                </c:pt>
                <c:pt idx="191">
                  <c:v>42767</c:v>
                </c:pt>
                <c:pt idx="192">
                  <c:v>42795</c:v>
                </c:pt>
                <c:pt idx="193">
                  <c:v>42826</c:v>
                </c:pt>
                <c:pt idx="194">
                  <c:v>42856</c:v>
                </c:pt>
                <c:pt idx="195">
                  <c:v>42887</c:v>
                </c:pt>
                <c:pt idx="196">
                  <c:v>42917</c:v>
                </c:pt>
                <c:pt idx="197">
                  <c:v>42948</c:v>
                </c:pt>
                <c:pt idx="198">
                  <c:v>42979</c:v>
                </c:pt>
                <c:pt idx="199">
                  <c:v>43009</c:v>
                </c:pt>
                <c:pt idx="200">
                  <c:v>43040</c:v>
                </c:pt>
                <c:pt idx="201">
                  <c:v>43070</c:v>
                </c:pt>
                <c:pt idx="202">
                  <c:v>43101</c:v>
                </c:pt>
                <c:pt idx="203">
                  <c:v>43132</c:v>
                </c:pt>
                <c:pt idx="204">
                  <c:v>43160</c:v>
                </c:pt>
                <c:pt idx="205">
                  <c:v>43191</c:v>
                </c:pt>
                <c:pt idx="206">
                  <c:v>43221</c:v>
                </c:pt>
                <c:pt idx="207">
                  <c:v>43252</c:v>
                </c:pt>
                <c:pt idx="208">
                  <c:v>43282</c:v>
                </c:pt>
                <c:pt idx="209">
                  <c:v>43313</c:v>
                </c:pt>
                <c:pt idx="210">
                  <c:v>43344</c:v>
                </c:pt>
                <c:pt idx="211">
                  <c:v>43374</c:v>
                </c:pt>
                <c:pt idx="212">
                  <c:v>43405</c:v>
                </c:pt>
                <c:pt idx="213">
                  <c:v>43435</c:v>
                </c:pt>
                <c:pt idx="214">
                  <c:v>43466</c:v>
                </c:pt>
                <c:pt idx="215">
                  <c:v>43497</c:v>
                </c:pt>
                <c:pt idx="216">
                  <c:v>43525</c:v>
                </c:pt>
                <c:pt idx="217">
                  <c:v>43556</c:v>
                </c:pt>
                <c:pt idx="218">
                  <c:v>43586</c:v>
                </c:pt>
                <c:pt idx="219">
                  <c:v>43617</c:v>
                </c:pt>
                <c:pt idx="220">
                  <c:v>43647</c:v>
                </c:pt>
                <c:pt idx="221">
                  <c:v>43678</c:v>
                </c:pt>
                <c:pt idx="222">
                  <c:v>43709</c:v>
                </c:pt>
                <c:pt idx="223">
                  <c:v>43739</c:v>
                </c:pt>
                <c:pt idx="224">
                  <c:v>43770</c:v>
                </c:pt>
                <c:pt idx="225">
                  <c:v>43800</c:v>
                </c:pt>
                <c:pt idx="226">
                  <c:v>43831</c:v>
                </c:pt>
                <c:pt idx="227">
                  <c:v>43862</c:v>
                </c:pt>
                <c:pt idx="228">
                  <c:v>43891</c:v>
                </c:pt>
                <c:pt idx="229">
                  <c:v>43922</c:v>
                </c:pt>
                <c:pt idx="230">
                  <c:v>43952</c:v>
                </c:pt>
                <c:pt idx="231">
                  <c:v>43983</c:v>
                </c:pt>
                <c:pt idx="232">
                  <c:v>44013</c:v>
                </c:pt>
                <c:pt idx="233">
                  <c:v>44044</c:v>
                </c:pt>
                <c:pt idx="234">
                  <c:v>44075</c:v>
                </c:pt>
                <c:pt idx="235">
                  <c:v>44105</c:v>
                </c:pt>
                <c:pt idx="236">
                  <c:v>44136</c:v>
                </c:pt>
                <c:pt idx="237">
                  <c:v>44166</c:v>
                </c:pt>
                <c:pt idx="238">
                  <c:v>44197</c:v>
                </c:pt>
                <c:pt idx="239">
                  <c:v>44228</c:v>
                </c:pt>
                <c:pt idx="240">
                  <c:v>44256</c:v>
                </c:pt>
                <c:pt idx="241">
                  <c:v>44287</c:v>
                </c:pt>
                <c:pt idx="242">
                  <c:v>44317</c:v>
                </c:pt>
                <c:pt idx="243">
                  <c:v>44348</c:v>
                </c:pt>
                <c:pt idx="244">
                  <c:v>44378</c:v>
                </c:pt>
                <c:pt idx="245">
                  <c:v>44409</c:v>
                </c:pt>
                <c:pt idx="246">
                  <c:v>44440</c:v>
                </c:pt>
                <c:pt idx="247">
                  <c:v>44470</c:v>
                </c:pt>
                <c:pt idx="248">
                  <c:v>44501</c:v>
                </c:pt>
                <c:pt idx="249">
                  <c:v>44531</c:v>
                </c:pt>
                <c:pt idx="250">
                  <c:v>44562</c:v>
                </c:pt>
                <c:pt idx="251">
                  <c:v>44593</c:v>
                </c:pt>
                <c:pt idx="252">
                  <c:v>44621</c:v>
                </c:pt>
                <c:pt idx="253">
                  <c:v>44652</c:v>
                </c:pt>
                <c:pt idx="254">
                  <c:v>44682</c:v>
                </c:pt>
                <c:pt idx="255">
                  <c:v>44713</c:v>
                </c:pt>
                <c:pt idx="256">
                  <c:v>44743</c:v>
                </c:pt>
                <c:pt idx="257">
                  <c:v>44774</c:v>
                </c:pt>
                <c:pt idx="258">
                  <c:v>44805</c:v>
                </c:pt>
                <c:pt idx="259">
                  <c:v>44835</c:v>
                </c:pt>
                <c:pt idx="260">
                  <c:v>44866</c:v>
                </c:pt>
                <c:pt idx="261">
                  <c:v>44896</c:v>
                </c:pt>
                <c:pt idx="262">
                  <c:v>44927</c:v>
                </c:pt>
                <c:pt idx="263">
                  <c:v>44958</c:v>
                </c:pt>
                <c:pt idx="264">
                  <c:v>44986</c:v>
                </c:pt>
                <c:pt idx="265">
                  <c:v>45017</c:v>
                </c:pt>
                <c:pt idx="266">
                  <c:v>45047</c:v>
                </c:pt>
                <c:pt idx="267">
                  <c:v>45078</c:v>
                </c:pt>
                <c:pt idx="268">
                  <c:v>45108</c:v>
                </c:pt>
                <c:pt idx="269">
                  <c:v>45139</c:v>
                </c:pt>
                <c:pt idx="270">
                  <c:v>45170</c:v>
                </c:pt>
                <c:pt idx="271">
                  <c:v>45200</c:v>
                </c:pt>
                <c:pt idx="272">
                  <c:v>45231</c:v>
                </c:pt>
                <c:pt idx="273">
                  <c:v>45261</c:v>
                </c:pt>
                <c:pt idx="274">
                  <c:v>45292</c:v>
                </c:pt>
                <c:pt idx="275">
                  <c:v>45323</c:v>
                </c:pt>
                <c:pt idx="276">
                  <c:v>45352</c:v>
                </c:pt>
                <c:pt idx="277">
                  <c:v>45383</c:v>
                </c:pt>
                <c:pt idx="278">
                  <c:v>45413</c:v>
                </c:pt>
                <c:pt idx="279">
                  <c:v>45444</c:v>
                </c:pt>
                <c:pt idx="280">
                  <c:v>45474</c:v>
                </c:pt>
                <c:pt idx="281">
                  <c:v>45505</c:v>
                </c:pt>
                <c:pt idx="282">
                  <c:v>45536</c:v>
                </c:pt>
                <c:pt idx="283">
                  <c:v>45566</c:v>
                </c:pt>
                <c:pt idx="284">
                  <c:v>45597</c:v>
                </c:pt>
                <c:pt idx="285">
                  <c:v>45627</c:v>
                </c:pt>
                <c:pt idx="286">
                  <c:v>45658</c:v>
                </c:pt>
                <c:pt idx="287">
                  <c:v>45689</c:v>
                </c:pt>
                <c:pt idx="288">
                  <c:v>45717</c:v>
                </c:pt>
                <c:pt idx="289">
                  <c:v>45748</c:v>
                </c:pt>
              </c:numCache>
            </c:numRef>
          </c:cat>
          <c:val>
            <c:numRef>
              <c:f>'[1]Mkt Caps'!$C$4:$C$304</c:f>
              <c:numCache>
                <c:formatCode>"$"#,##0.00</c:formatCode>
                <c:ptCount val="301"/>
                <c:pt idx="0">
                  <c:v>5947345342</c:v>
                </c:pt>
                <c:pt idx="1">
                  <c:v>5910497522.7919998</c:v>
                </c:pt>
                <c:pt idx="2">
                  <c:v>5140585415.1999998</c:v>
                </c:pt>
                <c:pt idx="3">
                  <c:v>4346662884</c:v>
                </c:pt>
                <c:pt idx="4">
                  <c:v>4564323235.1999998</c:v>
                </c:pt>
                <c:pt idx="5">
                  <c:v>4570087648</c:v>
                </c:pt>
                <c:pt idx="6">
                  <c:v>4405644980</c:v>
                </c:pt>
                <c:pt idx="7">
                  <c:v>4467507330.3999996</c:v>
                </c:pt>
                <c:pt idx="8">
                  <c:v>4562370312</c:v>
                </c:pt>
                <c:pt idx="9">
                  <c:v>4584137412</c:v>
                </c:pt>
                <c:pt idx="10">
                  <c:v>4574438779.1999998</c:v>
                </c:pt>
                <c:pt idx="11">
                  <c:v>4664652197.6000004</c:v>
                </c:pt>
                <c:pt idx="12">
                  <c:v>4734289430.3999996</c:v>
                </c:pt>
                <c:pt idx="13">
                  <c:v>4766032747.4560003</c:v>
                </c:pt>
                <c:pt idx="14">
                  <c:v>4717622434.3999996</c:v>
                </c:pt>
                <c:pt idx="15">
                  <c:v>4721533312.8000002</c:v>
                </c:pt>
                <c:pt idx="16">
                  <c:v>4661680192</c:v>
                </c:pt>
                <c:pt idx="17">
                  <c:v>4660294159.3600006</c:v>
                </c:pt>
                <c:pt idx="18">
                  <c:v>4600590092</c:v>
                </c:pt>
                <c:pt idx="19">
                  <c:v>4538071210.3999996</c:v>
                </c:pt>
                <c:pt idx="20">
                  <c:v>4544258947.6000004</c:v>
                </c:pt>
                <c:pt idx="21">
                  <c:v>4616316432.8000002</c:v>
                </c:pt>
                <c:pt idx="22">
                  <c:v>4593026516.3199997</c:v>
                </c:pt>
                <c:pt idx="23">
                  <c:v>4432341166.5599995</c:v>
                </c:pt>
                <c:pt idx="24">
                  <c:v>4532659428</c:v>
                </c:pt>
                <c:pt idx="25">
                  <c:v>4561905845.6000004</c:v>
                </c:pt>
                <c:pt idx="26">
                  <c:v>4549888066</c:v>
                </c:pt>
                <c:pt idx="27">
                  <c:v>4654559960</c:v>
                </c:pt>
                <c:pt idx="28">
                  <c:v>4705259048.5600004</c:v>
                </c:pt>
                <c:pt idx="29">
                  <c:v>4814426828.3199997</c:v>
                </c:pt>
                <c:pt idx="30">
                  <c:v>4817132023.1999998</c:v>
                </c:pt>
                <c:pt idx="31">
                  <c:v>5016262176.8000002</c:v>
                </c:pt>
                <c:pt idx="32">
                  <c:v>4997310237.6800003</c:v>
                </c:pt>
                <c:pt idx="33">
                  <c:v>5124036561.6000004</c:v>
                </c:pt>
                <c:pt idx="34">
                  <c:v>5083303660</c:v>
                </c:pt>
                <c:pt idx="35">
                  <c:v>5156774388</c:v>
                </c:pt>
                <c:pt idx="36">
                  <c:v>5154329570.5600004</c:v>
                </c:pt>
                <c:pt idx="37">
                  <c:v>5122681682.8000002</c:v>
                </c:pt>
                <c:pt idx="38">
                  <c:v>4182216925</c:v>
                </c:pt>
                <c:pt idx="39">
                  <c:v>4204456838.8000002</c:v>
                </c:pt>
                <c:pt idx="40">
                  <c:v>4214003034</c:v>
                </c:pt>
                <c:pt idx="41">
                  <c:v>4302173765.1999998</c:v>
                </c:pt>
                <c:pt idx="42">
                  <c:v>4317286684</c:v>
                </c:pt>
                <c:pt idx="43">
                  <c:v>4319712588</c:v>
                </c:pt>
                <c:pt idx="44">
                  <c:v>4353775827.1999998</c:v>
                </c:pt>
                <c:pt idx="45">
                  <c:v>4564976108</c:v>
                </c:pt>
                <c:pt idx="46">
                  <c:v>4540740331.3600006</c:v>
                </c:pt>
                <c:pt idx="47">
                  <c:v>4562864756.0760002</c:v>
                </c:pt>
                <c:pt idx="48">
                  <c:v>4564893235.1599998</c:v>
                </c:pt>
                <c:pt idx="49">
                  <c:v>4605022160.8000002</c:v>
                </c:pt>
                <c:pt idx="50">
                  <c:v>4403212785.7600002</c:v>
                </c:pt>
                <c:pt idx="51">
                  <c:v>4506447848.6000004</c:v>
                </c:pt>
                <c:pt idx="52">
                  <c:v>4503637833</c:v>
                </c:pt>
                <c:pt idx="53">
                  <c:v>4535961945.3599997</c:v>
                </c:pt>
                <c:pt idx="54">
                  <c:v>4520520191.3999996</c:v>
                </c:pt>
                <c:pt idx="55">
                  <c:v>4548630856.3400002</c:v>
                </c:pt>
                <c:pt idx="56">
                  <c:v>4434671895.6399994</c:v>
                </c:pt>
                <c:pt idx="57">
                  <c:v>4441912850.3400002</c:v>
                </c:pt>
                <c:pt idx="58">
                  <c:v>4423782744.3000002</c:v>
                </c:pt>
                <c:pt idx="59">
                  <c:v>4424443867.5599995</c:v>
                </c:pt>
                <c:pt idx="60">
                  <c:v>4455305522.5</c:v>
                </c:pt>
                <c:pt idx="61">
                  <c:v>4450043216.6300001</c:v>
                </c:pt>
                <c:pt idx="62">
                  <c:v>4484978949.7700005</c:v>
                </c:pt>
                <c:pt idx="63">
                  <c:v>4493607085.5699997</c:v>
                </c:pt>
                <c:pt idx="64">
                  <c:v>4483472748.3699999</c:v>
                </c:pt>
                <c:pt idx="65">
                  <c:v>4525187536.5100002</c:v>
                </c:pt>
                <c:pt idx="66">
                  <c:v>4505653089.0299997</c:v>
                </c:pt>
                <c:pt idx="67">
                  <c:v>4435284912.2799997</c:v>
                </c:pt>
                <c:pt idx="68">
                  <c:v>4434328661.9849997</c:v>
                </c:pt>
                <c:pt idx="69">
                  <c:v>5132586020.0600004</c:v>
                </c:pt>
                <c:pt idx="70">
                  <c:v>5123973585.2000008</c:v>
                </c:pt>
                <c:pt idx="71">
                  <c:v>5133271974.8800001</c:v>
                </c:pt>
                <c:pt idx="72">
                  <c:v>5155549642.6750011</c:v>
                </c:pt>
                <c:pt idx="73">
                  <c:v>5126212758.4420004</c:v>
                </c:pt>
                <c:pt idx="74">
                  <c:v>5111584056.6289997</c:v>
                </c:pt>
                <c:pt idx="75">
                  <c:v>5467440228.8949995</c:v>
                </c:pt>
                <c:pt idx="76">
                  <c:v>5414274451.0500002</c:v>
                </c:pt>
                <c:pt idx="77">
                  <c:v>5340632936.9049997</c:v>
                </c:pt>
                <c:pt idx="78">
                  <c:v>5362350422.9350004</c:v>
                </c:pt>
                <c:pt idx="79">
                  <c:v>5350533932.9650002</c:v>
                </c:pt>
                <c:pt idx="80">
                  <c:v>5281551787.8600006</c:v>
                </c:pt>
                <c:pt idx="81">
                  <c:v>5201097569.8800001</c:v>
                </c:pt>
                <c:pt idx="82">
                  <c:v>4915629869.3199997</c:v>
                </c:pt>
                <c:pt idx="83">
                  <c:v>4695100696.1469994</c:v>
                </c:pt>
                <c:pt idx="84">
                  <c:v>4249486445.7150002</c:v>
                </c:pt>
                <c:pt idx="85">
                  <c:v>4409928065.7350006</c:v>
                </c:pt>
                <c:pt idx="86">
                  <c:v>4403057679.5079994</c:v>
                </c:pt>
                <c:pt idx="87">
                  <c:v>4171954191.4650002</c:v>
                </c:pt>
                <c:pt idx="88">
                  <c:v>4157018863.5250001</c:v>
                </c:pt>
                <c:pt idx="89">
                  <c:v>4137870145.4349999</c:v>
                </c:pt>
                <c:pt idx="90">
                  <c:v>3907728466.3900003</c:v>
                </c:pt>
                <c:pt idx="91">
                  <c:v>3417845535.2249999</c:v>
                </c:pt>
                <c:pt idx="92">
                  <c:v>3062910085.217</c:v>
                </c:pt>
                <c:pt idx="93">
                  <c:v>3182090371.9530001</c:v>
                </c:pt>
                <c:pt idx="94">
                  <c:v>3029384374.8249998</c:v>
                </c:pt>
                <c:pt idx="95">
                  <c:v>2781987002.1140003</c:v>
                </c:pt>
                <c:pt idx="96">
                  <c:v>2838187795.1500001</c:v>
                </c:pt>
                <c:pt idx="97">
                  <c:v>3212204793.73</c:v>
                </c:pt>
                <c:pt idx="98">
                  <c:v>3681525544.4129996</c:v>
                </c:pt>
                <c:pt idx="99">
                  <c:v>3795237233.5450001</c:v>
                </c:pt>
                <c:pt idx="100">
                  <c:v>3902537907.5630002</c:v>
                </c:pt>
                <c:pt idx="101">
                  <c:v>3976081625.9429998</c:v>
                </c:pt>
                <c:pt idx="102">
                  <c:v>4090714865.4049997</c:v>
                </c:pt>
                <c:pt idx="103">
                  <c:v>4253048282.5900002</c:v>
                </c:pt>
                <c:pt idx="104">
                  <c:v>4086870208.3429999</c:v>
                </c:pt>
                <c:pt idx="105">
                  <c:v>4061367960.3000002</c:v>
                </c:pt>
                <c:pt idx="106">
                  <c:v>4094912186.7050004</c:v>
                </c:pt>
                <c:pt idx="107">
                  <c:v>4094912186.7050004</c:v>
                </c:pt>
                <c:pt idx="108">
                  <c:v>4080394075.8299999</c:v>
                </c:pt>
                <c:pt idx="109">
                  <c:v>4105673114.3930001</c:v>
                </c:pt>
                <c:pt idx="110">
                  <c:v>4133235913.71</c:v>
                </c:pt>
                <c:pt idx="111">
                  <c:v>4143593607.6529999</c:v>
                </c:pt>
                <c:pt idx="112">
                  <c:v>4227461713.2119999</c:v>
                </c:pt>
                <c:pt idx="113">
                  <c:v>4170249747.1700001</c:v>
                </c:pt>
                <c:pt idx="114">
                  <c:v>4307227854.0599995</c:v>
                </c:pt>
                <c:pt idx="115">
                  <c:v>4504814671.8500004</c:v>
                </c:pt>
                <c:pt idx="116">
                  <c:v>4532933036.6940002</c:v>
                </c:pt>
                <c:pt idx="117">
                  <c:v>4516017979.8800001</c:v>
                </c:pt>
                <c:pt idx="118">
                  <c:v>5107429754.6549997</c:v>
                </c:pt>
                <c:pt idx="119">
                  <c:v>5081782839.0100002</c:v>
                </c:pt>
                <c:pt idx="120">
                  <c:v>5178773948.7799997</c:v>
                </c:pt>
                <c:pt idx="121">
                  <c:v>5303032568</c:v>
                </c:pt>
                <c:pt idx="122">
                  <c:v>5289094590.0010004</c:v>
                </c:pt>
                <c:pt idx="123">
                  <c:v>5246476351.0799999</c:v>
                </c:pt>
                <c:pt idx="124">
                  <c:v>5264618083.8400002</c:v>
                </c:pt>
                <c:pt idx="125">
                  <c:v>4505630821.1090002</c:v>
                </c:pt>
                <c:pt idx="126">
                  <c:v>4478490633.1200008</c:v>
                </c:pt>
                <c:pt idx="127">
                  <c:v>4379229420.0620003</c:v>
                </c:pt>
                <c:pt idx="128">
                  <c:v>4286720092.9419999</c:v>
                </c:pt>
                <c:pt idx="129">
                  <c:v>5954615105.3999996</c:v>
                </c:pt>
                <c:pt idx="130">
                  <c:v>5321485421.960001</c:v>
                </c:pt>
                <c:pt idx="131">
                  <c:v>5322805114.3600006</c:v>
                </c:pt>
                <c:pt idx="132">
                  <c:v>7876410303.75</c:v>
                </c:pt>
                <c:pt idx="133">
                  <c:v>8572620998.8400002</c:v>
                </c:pt>
                <c:pt idx="134">
                  <c:v>8437409026</c:v>
                </c:pt>
                <c:pt idx="135">
                  <c:v>9792256225.9099998</c:v>
                </c:pt>
                <c:pt idx="136">
                  <c:v>9822618505.2999992</c:v>
                </c:pt>
                <c:pt idx="137">
                  <c:v>9823379508.6450005</c:v>
                </c:pt>
                <c:pt idx="138">
                  <c:v>13131490797.73</c:v>
                </c:pt>
                <c:pt idx="139">
                  <c:v>13303424686.879999</c:v>
                </c:pt>
                <c:pt idx="140">
                  <c:v>13485969408.4</c:v>
                </c:pt>
                <c:pt idx="141">
                  <c:v>13507710966.799999</c:v>
                </c:pt>
                <c:pt idx="142">
                  <c:v>13515802076.549999</c:v>
                </c:pt>
                <c:pt idx="143">
                  <c:v>13434165356.311001</c:v>
                </c:pt>
                <c:pt idx="144">
                  <c:v>13490815616.641998</c:v>
                </c:pt>
                <c:pt idx="145">
                  <c:v>13548855967.039999</c:v>
                </c:pt>
                <c:pt idx="146">
                  <c:v>13542873464.166</c:v>
                </c:pt>
                <c:pt idx="147">
                  <c:v>13344479448.74</c:v>
                </c:pt>
                <c:pt idx="148">
                  <c:v>13423617719.799999</c:v>
                </c:pt>
                <c:pt idx="149">
                  <c:v>14464088229.509998</c:v>
                </c:pt>
                <c:pt idx="150">
                  <c:v>14526255252.069998</c:v>
                </c:pt>
                <c:pt idx="151">
                  <c:v>14640325895.659998</c:v>
                </c:pt>
                <c:pt idx="152">
                  <c:v>14554926650.171</c:v>
                </c:pt>
                <c:pt idx="153">
                  <c:v>14929070563.33</c:v>
                </c:pt>
                <c:pt idx="154">
                  <c:v>14910775884.910999</c:v>
                </c:pt>
                <c:pt idx="155">
                  <c:v>14976854092.870001</c:v>
                </c:pt>
                <c:pt idx="156">
                  <c:v>14875138619.700001</c:v>
                </c:pt>
                <c:pt idx="157">
                  <c:v>14979171268.890001</c:v>
                </c:pt>
                <c:pt idx="158">
                  <c:v>14618465563.440001</c:v>
                </c:pt>
                <c:pt idx="159">
                  <c:v>14632140715.969</c:v>
                </c:pt>
                <c:pt idx="160">
                  <c:v>14791006275.019999</c:v>
                </c:pt>
                <c:pt idx="161">
                  <c:v>14544551953.200001</c:v>
                </c:pt>
                <c:pt idx="162">
                  <c:v>14312689835.65</c:v>
                </c:pt>
                <c:pt idx="163">
                  <c:v>14384735177.169001</c:v>
                </c:pt>
                <c:pt idx="164">
                  <c:v>14390520367.619001</c:v>
                </c:pt>
                <c:pt idx="165">
                  <c:v>14332979987.869999</c:v>
                </c:pt>
                <c:pt idx="166">
                  <c:v>14303377591.4</c:v>
                </c:pt>
                <c:pt idx="167">
                  <c:v>14341987525</c:v>
                </c:pt>
                <c:pt idx="168">
                  <c:v>14221261045.25</c:v>
                </c:pt>
                <c:pt idx="169">
                  <c:v>14891542808.559998</c:v>
                </c:pt>
                <c:pt idx="170">
                  <c:v>14832168009.142</c:v>
                </c:pt>
                <c:pt idx="171">
                  <c:v>14524467159.25</c:v>
                </c:pt>
                <c:pt idx="172">
                  <c:v>14607323886.769999</c:v>
                </c:pt>
                <c:pt idx="173">
                  <c:v>14406646665.109999</c:v>
                </c:pt>
                <c:pt idx="174">
                  <c:v>14078559553.91</c:v>
                </c:pt>
                <c:pt idx="175">
                  <c:v>14176851098.610001</c:v>
                </c:pt>
                <c:pt idx="176">
                  <c:v>14160146386.099998</c:v>
                </c:pt>
                <c:pt idx="177">
                  <c:v>13693516663.700001</c:v>
                </c:pt>
                <c:pt idx="178">
                  <c:v>13455472860.08</c:v>
                </c:pt>
                <c:pt idx="179">
                  <c:v>6248770522.789999</c:v>
                </c:pt>
                <c:pt idx="180">
                  <c:v>6239583242.0200005</c:v>
                </c:pt>
                <c:pt idx="181">
                  <c:v>6231889176.4300003</c:v>
                </c:pt>
                <c:pt idx="182">
                  <c:v>6204070737.6999998</c:v>
                </c:pt>
                <c:pt idx="183">
                  <c:v>6202637959.1000004</c:v>
                </c:pt>
                <c:pt idx="184">
                  <c:v>6206869637.0500002</c:v>
                </c:pt>
                <c:pt idx="185">
                  <c:v>6219324573.46</c:v>
                </c:pt>
                <c:pt idx="186">
                  <c:v>6185918500.8000002</c:v>
                </c:pt>
                <c:pt idx="187">
                  <c:v>6209134828.9499998</c:v>
                </c:pt>
                <c:pt idx="188">
                  <c:v>6192965935.4799995</c:v>
                </c:pt>
                <c:pt idx="189">
                  <c:v>6202105200.6400003</c:v>
                </c:pt>
                <c:pt idx="190">
                  <c:v>6201126881.5599995</c:v>
                </c:pt>
                <c:pt idx="191">
                  <c:v>6200003203</c:v>
                </c:pt>
                <c:pt idx="192">
                  <c:v>6178144909.6999998</c:v>
                </c:pt>
                <c:pt idx="193">
                  <c:v>6185678819.0100002</c:v>
                </c:pt>
                <c:pt idx="194">
                  <c:v>6169461654.9799995</c:v>
                </c:pt>
                <c:pt idx="195">
                  <c:v>3486861265.9000001</c:v>
                </c:pt>
                <c:pt idx="196">
                  <c:v>3539083754.3000002</c:v>
                </c:pt>
                <c:pt idx="197">
                  <c:v>1839576859.5900002</c:v>
                </c:pt>
                <c:pt idx="198">
                  <c:v>1834797186.5</c:v>
                </c:pt>
                <c:pt idx="199">
                  <c:v>1838631251.96</c:v>
                </c:pt>
                <c:pt idx="200">
                  <c:v>1830641168.0700002</c:v>
                </c:pt>
                <c:pt idx="201">
                  <c:v>1827405780</c:v>
                </c:pt>
                <c:pt idx="202">
                  <c:v>1831265723.7999997</c:v>
                </c:pt>
                <c:pt idx="203">
                  <c:v>1821647595</c:v>
                </c:pt>
                <c:pt idx="204">
                  <c:v>1822702880</c:v>
                </c:pt>
                <c:pt idx="205">
                  <c:v>1819829208.3499999</c:v>
                </c:pt>
                <c:pt idx="206">
                  <c:v>1815058972.5</c:v>
                </c:pt>
                <c:pt idx="207">
                  <c:v>1811540641.5</c:v>
                </c:pt>
                <c:pt idx="208">
                  <c:v>1871959182</c:v>
                </c:pt>
                <c:pt idx="209">
                  <c:v>943325203</c:v>
                </c:pt>
                <c:pt idx="210">
                  <c:v>943032703</c:v>
                </c:pt>
                <c:pt idx="211">
                  <c:v>938633890</c:v>
                </c:pt>
                <c:pt idx="212">
                  <c:v>966491265.79999995</c:v>
                </c:pt>
                <c:pt idx="213">
                  <c:v>637363956</c:v>
                </c:pt>
                <c:pt idx="214">
                  <c:v>637785729.77999997</c:v>
                </c:pt>
                <c:pt idx="215">
                  <c:v>636137658.10000002</c:v>
                </c:pt>
                <c:pt idx="216">
                  <c:v>632021892.38999999</c:v>
                </c:pt>
                <c:pt idx="217">
                  <c:v>630285961.5</c:v>
                </c:pt>
                <c:pt idx="218">
                  <c:v>632220917.5</c:v>
                </c:pt>
                <c:pt idx="219">
                  <c:v>638181868</c:v>
                </c:pt>
                <c:pt idx="220">
                  <c:v>493342000</c:v>
                </c:pt>
                <c:pt idx="221">
                  <c:v>493364200</c:v>
                </c:pt>
                <c:pt idx="222">
                  <c:v>488197000</c:v>
                </c:pt>
                <c:pt idx="223">
                  <c:v>631586743.39999998</c:v>
                </c:pt>
                <c:pt idx="224">
                  <c:v>631855941.66999996</c:v>
                </c:pt>
                <c:pt idx="225">
                  <c:v>635300721.20000005</c:v>
                </c:pt>
                <c:pt idx="226">
                  <c:v>585771995.20000005</c:v>
                </c:pt>
                <c:pt idx="227">
                  <c:v>582349745</c:v>
                </c:pt>
                <c:pt idx="228">
                  <c:v>467094186</c:v>
                </c:pt>
                <c:pt idx="229">
                  <c:v>490007865.5</c:v>
                </c:pt>
                <c:pt idx="230">
                  <c:v>510290952.5</c:v>
                </c:pt>
                <c:pt idx="231">
                  <c:v>513133041</c:v>
                </c:pt>
                <c:pt idx="232">
                  <c:v>508551194.35000002</c:v>
                </c:pt>
                <c:pt idx="233">
                  <c:v>512428899.25999999</c:v>
                </c:pt>
                <c:pt idx="234">
                  <c:v>512970033.68000001</c:v>
                </c:pt>
                <c:pt idx="235">
                  <c:v>508524533.05000001</c:v>
                </c:pt>
                <c:pt idx="236">
                  <c:v>505827044.80000001</c:v>
                </c:pt>
                <c:pt idx="237">
                  <c:v>437804643.19999999</c:v>
                </c:pt>
                <c:pt idx="238">
                  <c:v>437216727.68000001</c:v>
                </c:pt>
                <c:pt idx="239">
                  <c:v>442219402.39999998</c:v>
                </c:pt>
                <c:pt idx="240">
                  <c:v>441292756.31999999</c:v>
                </c:pt>
                <c:pt idx="241">
                  <c:v>653621227.81999993</c:v>
                </c:pt>
                <c:pt idx="242">
                  <c:v>653182746.10000002</c:v>
                </c:pt>
                <c:pt idx="243">
                  <c:v>656682610.39999998</c:v>
                </c:pt>
                <c:pt idx="244">
                  <c:v>656851184.70000005</c:v>
                </c:pt>
                <c:pt idx="245">
                  <c:v>655822450</c:v>
                </c:pt>
                <c:pt idx="246">
                  <c:v>657797042</c:v>
                </c:pt>
                <c:pt idx="247">
                  <c:v>659143455</c:v>
                </c:pt>
                <c:pt idx="248">
                  <c:v>657539347.29999995</c:v>
                </c:pt>
                <c:pt idx="249">
                  <c:v>661595774.39999998</c:v>
                </c:pt>
                <c:pt idx="250">
                  <c:v>658558909.69999993</c:v>
                </c:pt>
                <c:pt idx="251">
                  <c:v>656302072.60000002</c:v>
                </c:pt>
                <c:pt idx="252">
                  <c:v>652362952</c:v>
                </c:pt>
                <c:pt idx="253">
                  <c:v>651094367</c:v>
                </c:pt>
                <c:pt idx="254">
                  <c:v>639073070</c:v>
                </c:pt>
                <c:pt idx="255">
                  <c:v>623219461.79999995</c:v>
                </c:pt>
                <c:pt idx="256">
                  <c:v>559741657</c:v>
                </c:pt>
                <c:pt idx="257">
                  <c:v>568474437</c:v>
                </c:pt>
                <c:pt idx="258">
                  <c:v>568046111.63999999</c:v>
                </c:pt>
                <c:pt idx="259">
                  <c:v>515755132.68000001</c:v>
                </c:pt>
                <c:pt idx="260">
                  <c:v>519693474.23000002</c:v>
                </c:pt>
                <c:pt idx="261">
                  <c:v>522690762.62</c:v>
                </c:pt>
                <c:pt idx="262">
                  <c:v>524552149.18000001</c:v>
                </c:pt>
                <c:pt idx="263">
                  <c:v>523598904.39999998</c:v>
                </c:pt>
                <c:pt idx="264">
                  <c:v>523932374.13999999</c:v>
                </c:pt>
                <c:pt idx="265">
                  <c:v>518451001.80000001</c:v>
                </c:pt>
                <c:pt idx="266">
                  <c:v>548663054.70000005</c:v>
                </c:pt>
                <c:pt idx="267">
                  <c:v>551466305.5</c:v>
                </c:pt>
                <c:pt idx="268">
                  <c:v>552271967</c:v>
                </c:pt>
                <c:pt idx="269">
                  <c:v>555365153.89999998</c:v>
                </c:pt>
                <c:pt idx="270">
                  <c:v>556494566.79999995</c:v>
                </c:pt>
                <c:pt idx="271">
                  <c:v>554176708.60000002</c:v>
                </c:pt>
                <c:pt idx="272">
                  <c:v>470200917</c:v>
                </c:pt>
                <c:pt idx="273">
                  <c:v>734399460.75</c:v>
                </c:pt>
                <c:pt idx="274">
                  <c:v>729556663.5</c:v>
                </c:pt>
                <c:pt idx="275">
                  <c:v>729322754.10000002</c:v>
                </c:pt>
                <c:pt idx="276">
                  <c:v>730849788.26999998</c:v>
                </c:pt>
                <c:pt idx="277">
                  <c:v>735144162.43000007</c:v>
                </c:pt>
                <c:pt idx="278">
                  <c:v>732921402.75</c:v>
                </c:pt>
                <c:pt idx="279">
                  <c:v>735572839.79999995</c:v>
                </c:pt>
                <c:pt idx="280">
                  <c:v>746522341.20000005</c:v>
                </c:pt>
                <c:pt idx="281">
                  <c:v>747344238.5</c:v>
                </c:pt>
                <c:pt idx="282">
                  <c:v>754514395.20000005</c:v>
                </c:pt>
                <c:pt idx="283">
                  <c:v>753309157.39999998</c:v>
                </c:pt>
                <c:pt idx="284">
                  <c:v>754694980.39999998</c:v>
                </c:pt>
                <c:pt idx="285">
                  <c:v>727182453.20000005</c:v>
                </c:pt>
                <c:pt idx="286">
                  <c:v>716204224</c:v>
                </c:pt>
                <c:pt idx="287">
                  <c:v>722643242.60000002</c:v>
                </c:pt>
                <c:pt idx="288">
                  <c:v>722470706</c:v>
                </c:pt>
                <c:pt idx="289">
                  <c:v>713568383</c:v>
                </c:pt>
              </c:numCache>
            </c:numRef>
          </c:val>
          <c:extLst>
            <c:ext xmlns:c16="http://schemas.microsoft.com/office/drawing/2014/chart" uri="{C3380CC4-5D6E-409C-BE32-E72D297353CC}">
              <c16:uniqueId val="{00000000-FC6F-41C9-A59A-679BFB99F4B4}"/>
            </c:ext>
          </c:extLst>
        </c:ser>
        <c:dLbls>
          <c:showLegendKey val="0"/>
          <c:showVal val="0"/>
          <c:showCatName val="0"/>
          <c:showSerName val="0"/>
          <c:showPercent val="0"/>
          <c:showBubbleSize val="0"/>
        </c:dLbls>
        <c:axId val="717522792"/>
        <c:axId val="717523184"/>
      </c:areaChart>
      <c:dateAx>
        <c:axId val="717522792"/>
        <c:scaling>
          <c:orientation val="minMax"/>
          <c:max val="45748"/>
          <c:min val="43556"/>
        </c:scaling>
        <c:delete val="0"/>
        <c:axPos val="b"/>
        <c:numFmt formatCode="mmm\-yy" sourceLinked="0"/>
        <c:majorTickMark val="out"/>
        <c:minorTickMark val="none"/>
        <c:tickLblPos val="nextTo"/>
        <c:txPr>
          <a:bodyPr rot="-5400000" vert="horz"/>
          <a:lstStyle/>
          <a:p>
            <a:pPr>
              <a:defRPr sz="700">
                <a:solidFill>
                  <a:schemeClr val="accent1">
                    <a:lumMod val="75000"/>
                  </a:schemeClr>
                </a:solidFill>
                <a:latin typeface="+mn-lt"/>
                <a:cs typeface="Arial" pitchFamily="34" charset="0"/>
              </a:defRPr>
            </a:pPr>
            <a:endParaRPr lang="en-US"/>
          </a:p>
        </c:txPr>
        <c:crossAx val="717523184"/>
        <c:crosses val="autoZero"/>
        <c:auto val="1"/>
        <c:lblOffset val="100"/>
        <c:baseTimeUnit val="months"/>
        <c:majorUnit val="1"/>
        <c:majorTimeUnit val="years"/>
        <c:minorUnit val="6"/>
        <c:minorTimeUnit val="months"/>
      </c:dateAx>
      <c:valAx>
        <c:axId val="717523184"/>
        <c:scaling>
          <c:orientation val="minMax"/>
          <c:max val="2500000000"/>
          <c:min val="0"/>
        </c:scaling>
        <c:delete val="0"/>
        <c:axPos val="l"/>
        <c:title>
          <c:tx>
            <c:rich>
              <a:bodyPr/>
              <a:lstStyle/>
              <a:p>
                <a:pPr>
                  <a:defRPr sz="700" b="0">
                    <a:solidFill>
                      <a:schemeClr val="accent1"/>
                    </a:solidFill>
                  </a:defRPr>
                </a:pPr>
                <a:r>
                  <a:rPr lang="en-US" sz="700" b="0">
                    <a:solidFill>
                      <a:schemeClr val="accent1"/>
                    </a:solidFill>
                  </a:rPr>
                  <a:t>Mkt Cap, $ Billions</a:t>
                </a:r>
              </a:p>
            </c:rich>
          </c:tx>
          <c:layout>
            <c:manualLayout>
              <c:xMode val="edge"/>
              <c:yMode val="edge"/>
              <c:x val="1.1634033439984931E-2"/>
              <c:y val="0.14560229313441081"/>
            </c:manualLayout>
          </c:layout>
          <c:overlay val="0"/>
        </c:title>
        <c:numFmt formatCode="&quot;$&quot;#,##0.00" sourceLinked="0"/>
        <c:majorTickMark val="out"/>
        <c:minorTickMark val="none"/>
        <c:tickLblPos val="nextTo"/>
        <c:txPr>
          <a:bodyPr rot="0" vert="horz"/>
          <a:lstStyle/>
          <a:p>
            <a:pPr>
              <a:defRPr sz="700" b="0">
                <a:solidFill>
                  <a:schemeClr val="accent1">
                    <a:lumMod val="75000"/>
                  </a:schemeClr>
                </a:solidFill>
                <a:latin typeface="+mj-lt"/>
                <a:cs typeface="Arial" pitchFamily="34" charset="0"/>
              </a:defRPr>
            </a:pPr>
            <a:endParaRPr lang="en-US"/>
          </a:p>
        </c:txPr>
        <c:crossAx val="717522792"/>
        <c:crosses val="autoZero"/>
        <c:crossBetween val="midCat"/>
        <c:majorUnit val="1000000000"/>
        <c:minorUnit val="20000000"/>
        <c:dispUnits>
          <c:builtInUnit val="billions"/>
        </c:dispUnits>
      </c:valAx>
      <c:spPr>
        <a:solidFill>
          <a:schemeClr val="bg1"/>
        </a:solidFill>
      </c:spPr>
    </c:plotArea>
    <c:plotVisOnly val="1"/>
    <c:dispBlanksAs val="zero"/>
    <c:showDLblsOverMax val="0"/>
  </c:chart>
  <c:spPr>
    <a:solidFill>
      <a:schemeClr val="bg1"/>
    </a:solidFill>
    <a:ln>
      <a:noFill/>
    </a:ln>
  </c:spPr>
  <c:txPr>
    <a:bodyPr/>
    <a:lstStyle/>
    <a:p>
      <a:pPr>
        <a:defRPr sz="900">
          <a:solidFill>
            <a:schemeClr val="bg1">
              <a:lumMod val="50000"/>
            </a:schemeClr>
          </a:solidFill>
        </a:defRPr>
      </a:pPr>
      <a:endParaRPr lang="en-US"/>
    </a:p>
  </c:txPr>
  <c:printSettings>
    <c:headerFooter alignWithMargins="0"/>
    <c:pageMargins b="1" l="0.75" r="0.75" t="1" header="0.5" footer="0.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64696483054129"/>
          <c:y val="6.3198735374108542E-2"/>
          <c:w val="0.78742630085478582"/>
          <c:h val="0.67926331156296782"/>
        </c:manualLayout>
      </c:layout>
      <c:areaChart>
        <c:grouping val="stacked"/>
        <c:varyColors val="0"/>
        <c:ser>
          <c:idx val="0"/>
          <c:order val="0"/>
          <c:tx>
            <c:strRef>
              <c:f>'[1]Mkt Caps'!$B$3</c:f>
              <c:strCache>
                <c:ptCount val="1"/>
                <c:pt idx="0">
                  <c:v>Corporate Bonds - Fixed Rate</c:v>
                </c:pt>
              </c:strCache>
            </c:strRef>
          </c:tx>
          <c:spPr>
            <a:solidFill>
              <a:schemeClr val="accent3"/>
            </a:solidFill>
          </c:spPr>
          <c:cat>
            <c:numRef>
              <c:f>'[1]Mkt Caps'!$A$4:$A$500</c:f>
              <c:numCache>
                <c:formatCode>mmm\-yy</c:formatCode>
                <c:ptCount val="497"/>
                <c:pt idx="0">
                  <c:v>36951</c:v>
                </c:pt>
                <c:pt idx="1">
                  <c:v>36982</c:v>
                </c:pt>
                <c:pt idx="2">
                  <c:v>37012</c:v>
                </c:pt>
                <c:pt idx="3">
                  <c:v>37043</c:v>
                </c:pt>
                <c:pt idx="4">
                  <c:v>37073</c:v>
                </c:pt>
                <c:pt idx="5">
                  <c:v>37104</c:v>
                </c:pt>
                <c:pt idx="6">
                  <c:v>37135</c:v>
                </c:pt>
                <c:pt idx="7">
                  <c:v>37165</c:v>
                </c:pt>
                <c:pt idx="8">
                  <c:v>37196</c:v>
                </c:pt>
                <c:pt idx="9">
                  <c:v>37226</c:v>
                </c:pt>
                <c:pt idx="10">
                  <c:v>37257</c:v>
                </c:pt>
                <c:pt idx="11">
                  <c:v>37288</c:v>
                </c:pt>
                <c:pt idx="12">
                  <c:v>37316</c:v>
                </c:pt>
                <c:pt idx="13">
                  <c:v>37347</c:v>
                </c:pt>
                <c:pt idx="14">
                  <c:v>37377</c:v>
                </c:pt>
                <c:pt idx="15">
                  <c:v>37408</c:v>
                </c:pt>
                <c:pt idx="16">
                  <c:v>37438</c:v>
                </c:pt>
                <c:pt idx="17">
                  <c:v>37469</c:v>
                </c:pt>
                <c:pt idx="18">
                  <c:v>37500</c:v>
                </c:pt>
                <c:pt idx="19">
                  <c:v>37530</c:v>
                </c:pt>
                <c:pt idx="20">
                  <c:v>37561</c:v>
                </c:pt>
                <c:pt idx="21">
                  <c:v>37591</c:v>
                </c:pt>
                <c:pt idx="22">
                  <c:v>37622</c:v>
                </c:pt>
                <c:pt idx="23">
                  <c:v>37653</c:v>
                </c:pt>
                <c:pt idx="24">
                  <c:v>37681</c:v>
                </c:pt>
                <c:pt idx="25">
                  <c:v>37712</c:v>
                </c:pt>
                <c:pt idx="26">
                  <c:v>37742</c:v>
                </c:pt>
                <c:pt idx="27">
                  <c:v>37773</c:v>
                </c:pt>
                <c:pt idx="28">
                  <c:v>37803</c:v>
                </c:pt>
                <c:pt idx="29">
                  <c:v>37834</c:v>
                </c:pt>
                <c:pt idx="30">
                  <c:v>37865</c:v>
                </c:pt>
                <c:pt idx="31">
                  <c:v>37895</c:v>
                </c:pt>
                <c:pt idx="32">
                  <c:v>37926</c:v>
                </c:pt>
                <c:pt idx="33">
                  <c:v>37956</c:v>
                </c:pt>
                <c:pt idx="34">
                  <c:v>37987</c:v>
                </c:pt>
                <c:pt idx="35">
                  <c:v>38018</c:v>
                </c:pt>
                <c:pt idx="36">
                  <c:v>38047</c:v>
                </c:pt>
                <c:pt idx="37">
                  <c:v>38078</c:v>
                </c:pt>
                <c:pt idx="38">
                  <c:v>38108</c:v>
                </c:pt>
                <c:pt idx="39">
                  <c:v>38139</c:v>
                </c:pt>
                <c:pt idx="40">
                  <c:v>38169</c:v>
                </c:pt>
                <c:pt idx="41">
                  <c:v>38200</c:v>
                </c:pt>
                <c:pt idx="42">
                  <c:v>38231</c:v>
                </c:pt>
                <c:pt idx="43">
                  <c:v>38261</c:v>
                </c:pt>
                <c:pt idx="44">
                  <c:v>38292</c:v>
                </c:pt>
                <c:pt idx="45">
                  <c:v>38322</c:v>
                </c:pt>
                <c:pt idx="46">
                  <c:v>38353</c:v>
                </c:pt>
                <c:pt idx="47">
                  <c:v>38384</c:v>
                </c:pt>
                <c:pt idx="48">
                  <c:v>38412</c:v>
                </c:pt>
                <c:pt idx="49">
                  <c:v>38443</c:v>
                </c:pt>
                <c:pt idx="50">
                  <c:v>38473</c:v>
                </c:pt>
                <c:pt idx="51">
                  <c:v>38504</c:v>
                </c:pt>
                <c:pt idx="52">
                  <c:v>38534</c:v>
                </c:pt>
                <c:pt idx="53">
                  <c:v>38565</c:v>
                </c:pt>
                <c:pt idx="54">
                  <c:v>38596</c:v>
                </c:pt>
                <c:pt idx="55">
                  <c:v>38626</c:v>
                </c:pt>
                <c:pt idx="56">
                  <c:v>38657</c:v>
                </c:pt>
                <c:pt idx="57">
                  <c:v>38687</c:v>
                </c:pt>
                <c:pt idx="58">
                  <c:v>38718</c:v>
                </c:pt>
                <c:pt idx="59">
                  <c:v>38749</c:v>
                </c:pt>
                <c:pt idx="60">
                  <c:v>38777</c:v>
                </c:pt>
                <c:pt idx="61">
                  <c:v>38808</c:v>
                </c:pt>
                <c:pt idx="62">
                  <c:v>38838</c:v>
                </c:pt>
                <c:pt idx="63">
                  <c:v>38869</c:v>
                </c:pt>
                <c:pt idx="64">
                  <c:v>38899</c:v>
                </c:pt>
                <c:pt idx="65">
                  <c:v>38930</c:v>
                </c:pt>
                <c:pt idx="66">
                  <c:v>38961</c:v>
                </c:pt>
                <c:pt idx="67">
                  <c:v>38991</c:v>
                </c:pt>
                <c:pt idx="68">
                  <c:v>39022</c:v>
                </c:pt>
                <c:pt idx="69">
                  <c:v>39052</c:v>
                </c:pt>
                <c:pt idx="70">
                  <c:v>39083</c:v>
                </c:pt>
                <c:pt idx="71">
                  <c:v>39114</c:v>
                </c:pt>
                <c:pt idx="72">
                  <c:v>39142</c:v>
                </c:pt>
                <c:pt idx="73">
                  <c:v>39173</c:v>
                </c:pt>
                <c:pt idx="74">
                  <c:v>39203</c:v>
                </c:pt>
                <c:pt idx="75">
                  <c:v>39234</c:v>
                </c:pt>
                <c:pt idx="76">
                  <c:v>39264</c:v>
                </c:pt>
                <c:pt idx="77">
                  <c:v>39295</c:v>
                </c:pt>
                <c:pt idx="78">
                  <c:v>39326</c:v>
                </c:pt>
                <c:pt idx="79">
                  <c:v>39356</c:v>
                </c:pt>
                <c:pt idx="80">
                  <c:v>39387</c:v>
                </c:pt>
                <c:pt idx="81">
                  <c:v>39417</c:v>
                </c:pt>
                <c:pt idx="82">
                  <c:v>39448</c:v>
                </c:pt>
                <c:pt idx="83">
                  <c:v>39479</c:v>
                </c:pt>
                <c:pt idx="84">
                  <c:v>39508</c:v>
                </c:pt>
                <c:pt idx="85">
                  <c:v>39539</c:v>
                </c:pt>
                <c:pt idx="86">
                  <c:v>39569</c:v>
                </c:pt>
                <c:pt idx="87">
                  <c:v>39600</c:v>
                </c:pt>
                <c:pt idx="88">
                  <c:v>39630</c:v>
                </c:pt>
                <c:pt idx="89">
                  <c:v>39661</c:v>
                </c:pt>
                <c:pt idx="90">
                  <c:v>39692</c:v>
                </c:pt>
                <c:pt idx="91">
                  <c:v>39722</c:v>
                </c:pt>
                <c:pt idx="92">
                  <c:v>39753</c:v>
                </c:pt>
                <c:pt idx="93">
                  <c:v>39783</c:v>
                </c:pt>
                <c:pt idx="94">
                  <c:v>39814</c:v>
                </c:pt>
                <c:pt idx="95">
                  <c:v>39845</c:v>
                </c:pt>
                <c:pt idx="96">
                  <c:v>39873</c:v>
                </c:pt>
                <c:pt idx="97">
                  <c:v>39904</c:v>
                </c:pt>
                <c:pt idx="98">
                  <c:v>39934</c:v>
                </c:pt>
                <c:pt idx="99">
                  <c:v>39965</c:v>
                </c:pt>
                <c:pt idx="100">
                  <c:v>39995</c:v>
                </c:pt>
                <c:pt idx="101">
                  <c:v>40026</c:v>
                </c:pt>
                <c:pt idx="102">
                  <c:v>40057</c:v>
                </c:pt>
                <c:pt idx="103">
                  <c:v>40087</c:v>
                </c:pt>
                <c:pt idx="104">
                  <c:v>40118</c:v>
                </c:pt>
                <c:pt idx="105">
                  <c:v>40148</c:v>
                </c:pt>
                <c:pt idx="106">
                  <c:v>40179</c:v>
                </c:pt>
                <c:pt idx="107">
                  <c:v>40210</c:v>
                </c:pt>
                <c:pt idx="108">
                  <c:v>40238</c:v>
                </c:pt>
                <c:pt idx="109">
                  <c:v>40269</c:v>
                </c:pt>
                <c:pt idx="110">
                  <c:v>40299</c:v>
                </c:pt>
                <c:pt idx="111">
                  <c:v>40330</c:v>
                </c:pt>
                <c:pt idx="112">
                  <c:v>40360</c:v>
                </c:pt>
                <c:pt idx="113">
                  <c:v>40391</c:v>
                </c:pt>
                <c:pt idx="114">
                  <c:v>40422</c:v>
                </c:pt>
                <c:pt idx="115">
                  <c:v>40452</c:v>
                </c:pt>
                <c:pt idx="116">
                  <c:v>40483</c:v>
                </c:pt>
                <c:pt idx="117">
                  <c:v>40513</c:v>
                </c:pt>
                <c:pt idx="118">
                  <c:v>40544</c:v>
                </c:pt>
                <c:pt idx="119">
                  <c:v>40575</c:v>
                </c:pt>
                <c:pt idx="120">
                  <c:v>40603</c:v>
                </c:pt>
                <c:pt idx="121">
                  <c:v>40634</c:v>
                </c:pt>
                <c:pt idx="122">
                  <c:v>40664</c:v>
                </c:pt>
                <c:pt idx="123">
                  <c:v>40695</c:v>
                </c:pt>
                <c:pt idx="124">
                  <c:v>40725</c:v>
                </c:pt>
                <c:pt idx="125">
                  <c:v>40756</c:v>
                </c:pt>
                <c:pt idx="126">
                  <c:v>40787</c:v>
                </c:pt>
                <c:pt idx="127">
                  <c:v>40817</c:v>
                </c:pt>
                <c:pt idx="128">
                  <c:v>40848</c:v>
                </c:pt>
                <c:pt idx="129">
                  <c:v>40878</c:v>
                </c:pt>
                <c:pt idx="130">
                  <c:v>40909</c:v>
                </c:pt>
                <c:pt idx="131">
                  <c:v>40940</c:v>
                </c:pt>
                <c:pt idx="132">
                  <c:v>40969</c:v>
                </c:pt>
                <c:pt idx="133">
                  <c:v>41000</c:v>
                </c:pt>
                <c:pt idx="134">
                  <c:v>41030</c:v>
                </c:pt>
                <c:pt idx="135">
                  <c:v>41061</c:v>
                </c:pt>
                <c:pt idx="136">
                  <c:v>41091</c:v>
                </c:pt>
                <c:pt idx="137">
                  <c:v>41122</c:v>
                </c:pt>
                <c:pt idx="138">
                  <c:v>41153</c:v>
                </c:pt>
                <c:pt idx="139">
                  <c:v>41183</c:v>
                </c:pt>
                <c:pt idx="140">
                  <c:v>41214</c:v>
                </c:pt>
                <c:pt idx="141">
                  <c:v>41244</c:v>
                </c:pt>
                <c:pt idx="142">
                  <c:v>41275</c:v>
                </c:pt>
                <c:pt idx="143">
                  <c:v>41306</c:v>
                </c:pt>
                <c:pt idx="144">
                  <c:v>41334</c:v>
                </c:pt>
                <c:pt idx="145">
                  <c:v>41365</c:v>
                </c:pt>
                <c:pt idx="146">
                  <c:v>41395</c:v>
                </c:pt>
                <c:pt idx="147">
                  <c:v>41426</c:v>
                </c:pt>
                <c:pt idx="148">
                  <c:v>41456</c:v>
                </c:pt>
                <c:pt idx="149">
                  <c:v>41487</c:v>
                </c:pt>
                <c:pt idx="150">
                  <c:v>41518</c:v>
                </c:pt>
                <c:pt idx="151">
                  <c:v>41548</c:v>
                </c:pt>
                <c:pt idx="152">
                  <c:v>41579</c:v>
                </c:pt>
                <c:pt idx="153">
                  <c:v>41609</c:v>
                </c:pt>
                <c:pt idx="154">
                  <c:v>41640</c:v>
                </c:pt>
                <c:pt idx="155">
                  <c:v>41671</c:v>
                </c:pt>
                <c:pt idx="156">
                  <c:v>41699</c:v>
                </c:pt>
                <c:pt idx="157">
                  <c:v>41730</c:v>
                </c:pt>
                <c:pt idx="158">
                  <c:v>41760</c:v>
                </c:pt>
                <c:pt idx="159">
                  <c:v>41791</c:v>
                </c:pt>
                <c:pt idx="160">
                  <c:v>41821</c:v>
                </c:pt>
                <c:pt idx="161">
                  <c:v>41852</c:v>
                </c:pt>
                <c:pt idx="162">
                  <c:v>41883</c:v>
                </c:pt>
                <c:pt idx="163">
                  <c:v>41913</c:v>
                </c:pt>
                <c:pt idx="164">
                  <c:v>41944</c:v>
                </c:pt>
                <c:pt idx="165">
                  <c:v>41974</c:v>
                </c:pt>
                <c:pt idx="166">
                  <c:v>42005</c:v>
                </c:pt>
                <c:pt idx="167">
                  <c:v>42036</c:v>
                </c:pt>
                <c:pt idx="168">
                  <c:v>42064</c:v>
                </c:pt>
                <c:pt idx="169">
                  <c:v>42095</c:v>
                </c:pt>
                <c:pt idx="170">
                  <c:v>42125</c:v>
                </c:pt>
                <c:pt idx="171">
                  <c:v>42156</c:v>
                </c:pt>
                <c:pt idx="172">
                  <c:v>42186</c:v>
                </c:pt>
                <c:pt idx="173">
                  <c:v>42217</c:v>
                </c:pt>
                <c:pt idx="174">
                  <c:v>42248</c:v>
                </c:pt>
                <c:pt idx="175">
                  <c:v>42278</c:v>
                </c:pt>
                <c:pt idx="176">
                  <c:v>42309</c:v>
                </c:pt>
                <c:pt idx="177">
                  <c:v>42339</c:v>
                </c:pt>
                <c:pt idx="178">
                  <c:v>42370</c:v>
                </c:pt>
                <c:pt idx="179">
                  <c:v>42401</c:v>
                </c:pt>
                <c:pt idx="180">
                  <c:v>42430</c:v>
                </c:pt>
                <c:pt idx="181">
                  <c:v>42461</c:v>
                </c:pt>
                <c:pt idx="182">
                  <c:v>42491</c:v>
                </c:pt>
                <c:pt idx="183">
                  <c:v>42522</c:v>
                </c:pt>
                <c:pt idx="184">
                  <c:v>42552</c:v>
                </c:pt>
                <c:pt idx="185">
                  <c:v>42583</c:v>
                </c:pt>
                <c:pt idx="186">
                  <c:v>42614</c:v>
                </c:pt>
                <c:pt idx="187">
                  <c:v>42644</c:v>
                </c:pt>
                <c:pt idx="188">
                  <c:v>42675</c:v>
                </c:pt>
                <c:pt idx="189">
                  <c:v>42705</c:v>
                </c:pt>
                <c:pt idx="190">
                  <c:v>42736</c:v>
                </c:pt>
                <c:pt idx="191">
                  <c:v>42767</c:v>
                </c:pt>
                <c:pt idx="192">
                  <c:v>42795</c:v>
                </c:pt>
                <c:pt idx="193">
                  <c:v>42826</c:v>
                </c:pt>
                <c:pt idx="194">
                  <c:v>42856</c:v>
                </c:pt>
                <c:pt idx="195">
                  <c:v>42887</c:v>
                </c:pt>
                <c:pt idx="196">
                  <c:v>42917</c:v>
                </c:pt>
                <c:pt idx="197">
                  <c:v>42948</c:v>
                </c:pt>
                <c:pt idx="198">
                  <c:v>42979</c:v>
                </c:pt>
                <c:pt idx="199">
                  <c:v>43009</c:v>
                </c:pt>
                <c:pt idx="200">
                  <c:v>43040</c:v>
                </c:pt>
                <c:pt idx="201">
                  <c:v>43070</c:v>
                </c:pt>
                <c:pt idx="202">
                  <c:v>43101</c:v>
                </c:pt>
                <c:pt idx="203">
                  <c:v>43132</c:v>
                </c:pt>
                <c:pt idx="204">
                  <c:v>43160</c:v>
                </c:pt>
                <c:pt idx="205">
                  <c:v>43191</c:v>
                </c:pt>
                <c:pt idx="206">
                  <c:v>43221</c:v>
                </c:pt>
                <c:pt idx="207">
                  <c:v>43252</c:v>
                </c:pt>
                <c:pt idx="208">
                  <c:v>43282</c:v>
                </c:pt>
                <c:pt idx="209">
                  <c:v>43313</c:v>
                </c:pt>
                <c:pt idx="210">
                  <c:v>43344</c:v>
                </c:pt>
                <c:pt idx="211">
                  <c:v>43374</c:v>
                </c:pt>
                <c:pt idx="212">
                  <c:v>43405</c:v>
                </c:pt>
                <c:pt idx="213">
                  <c:v>43435</c:v>
                </c:pt>
                <c:pt idx="214">
                  <c:v>43466</c:v>
                </c:pt>
                <c:pt idx="215">
                  <c:v>43497</c:v>
                </c:pt>
                <c:pt idx="216">
                  <c:v>43525</c:v>
                </c:pt>
                <c:pt idx="217">
                  <c:v>43556</c:v>
                </c:pt>
                <c:pt idx="218">
                  <c:v>43586</c:v>
                </c:pt>
                <c:pt idx="219">
                  <c:v>43617</c:v>
                </c:pt>
                <c:pt idx="220">
                  <c:v>43647</c:v>
                </c:pt>
                <c:pt idx="221">
                  <c:v>43678</c:v>
                </c:pt>
                <c:pt idx="222">
                  <c:v>43709</c:v>
                </c:pt>
                <c:pt idx="223">
                  <c:v>43739</c:v>
                </c:pt>
                <c:pt idx="224">
                  <c:v>43770</c:v>
                </c:pt>
                <c:pt idx="225">
                  <c:v>43800</c:v>
                </c:pt>
                <c:pt idx="226">
                  <c:v>43831</c:v>
                </c:pt>
                <c:pt idx="227">
                  <c:v>43862</c:v>
                </c:pt>
                <c:pt idx="228">
                  <c:v>43891</c:v>
                </c:pt>
                <c:pt idx="229">
                  <c:v>43922</c:v>
                </c:pt>
                <c:pt idx="230">
                  <c:v>43952</c:v>
                </c:pt>
                <c:pt idx="231">
                  <c:v>43983</c:v>
                </c:pt>
                <c:pt idx="232">
                  <c:v>44013</c:v>
                </c:pt>
                <c:pt idx="233">
                  <c:v>44044</c:v>
                </c:pt>
                <c:pt idx="234">
                  <c:v>44075</c:v>
                </c:pt>
                <c:pt idx="235">
                  <c:v>44105</c:v>
                </c:pt>
                <c:pt idx="236">
                  <c:v>44136</c:v>
                </c:pt>
                <c:pt idx="237">
                  <c:v>44166</c:v>
                </c:pt>
                <c:pt idx="238">
                  <c:v>44197</c:v>
                </c:pt>
                <c:pt idx="239">
                  <c:v>44228</c:v>
                </c:pt>
                <c:pt idx="240">
                  <c:v>44256</c:v>
                </c:pt>
                <c:pt idx="241">
                  <c:v>44287</c:v>
                </c:pt>
                <c:pt idx="242">
                  <c:v>44317</c:v>
                </c:pt>
                <c:pt idx="243">
                  <c:v>44348</c:v>
                </c:pt>
                <c:pt idx="244">
                  <c:v>44378</c:v>
                </c:pt>
                <c:pt idx="245">
                  <c:v>44409</c:v>
                </c:pt>
                <c:pt idx="246">
                  <c:v>44440</c:v>
                </c:pt>
                <c:pt idx="247">
                  <c:v>44470</c:v>
                </c:pt>
                <c:pt idx="248">
                  <c:v>44501</c:v>
                </c:pt>
                <c:pt idx="249">
                  <c:v>44531</c:v>
                </c:pt>
                <c:pt idx="250">
                  <c:v>44562</c:v>
                </c:pt>
                <c:pt idx="251">
                  <c:v>44593</c:v>
                </c:pt>
                <c:pt idx="252">
                  <c:v>44621</c:v>
                </c:pt>
                <c:pt idx="253">
                  <c:v>44652</c:v>
                </c:pt>
                <c:pt idx="254">
                  <c:v>44682</c:v>
                </c:pt>
                <c:pt idx="255">
                  <c:v>44713</c:v>
                </c:pt>
                <c:pt idx="256">
                  <c:v>44743</c:v>
                </c:pt>
                <c:pt idx="257">
                  <c:v>44774</c:v>
                </c:pt>
                <c:pt idx="258">
                  <c:v>44805</c:v>
                </c:pt>
                <c:pt idx="259">
                  <c:v>44835</c:v>
                </c:pt>
                <c:pt idx="260">
                  <c:v>44866</c:v>
                </c:pt>
                <c:pt idx="261">
                  <c:v>44896</c:v>
                </c:pt>
                <c:pt idx="262">
                  <c:v>44927</c:v>
                </c:pt>
                <c:pt idx="263">
                  <c:v>44958</c:v>
                </c:pt>
                <c:pt idx="264">
                  <c:v>44986</c:v>
                </c:pt>
                <c:pt idx="265">
                  <c:v>45017</c:v>
                </c:pt>
                <c:pt idx="266">
                  <c:v>45047</c:v>
                </c:pt>
                <c:pt idx="267">
                  <c:v>45078</c:v>
                </c:pt>
                <c:pt idx="268">
                  <c:v>45108</c:v>
                </c:pt>
                <c:pt idx="269">
                  <c:v>45139</c:v>
                </c:pt>
                <c:pt idx="270">
                  <c:v>45170</c:v>
                </c:pt>
                <c:pt idx="271">
                  <c:v>45200</c:v>
                </c:pt>
                <c:pt idx="272">
                  <c:v>45231</c:v>
                </c:pt>
                <c:pt idx="273">
                  <c:v>45261</c:v>
                </c:pt>
                <c:pt idx="274">
                  <c:v>45292</c:v>
                </c:pt>
                <c:pt idx="275">
                  <c:v>45323</c:v>
                </c:pt>
                <c:pt idx="276">
                  <c:v>45352</c:v>
                </c:pt>
                <c:pt idx="277">
                  <c:v>45383</c:v>
                </c:pt>
                <c:pt idx="278">
                  <c:v>45413</c:v>
                </c:pt>
                <c:pt idx="279">
                  <c:v>45444</c:v>
                </c:pt>
                <c:pt idx="280">
                  <c:v>45474</c:v>
                </c:pt>
                <c:pt idx="281">
                  <c:v>45505</c:v>
                </c:pt>
                <c:pt idx="282">
                  <c:v>45536</c:v>
                </c:pt>
                <c:pt idx="283">
                  <c:v>45566</c:v>
                </c:pt>
                <c:pt idx="284">
                  <c:v>45597</c:v>
                </c:pt>
                <c:pt idx="285">
                  <c:v>45627</c:v>
                </c:pt>
                <c:pt idx="286">
                  <c:v>45658</c:v>
                </c:pt>
                <c:pt idx="287">
                  <c:v>45689</c:v>
                </c:pt>
                <c:pt idx="288">
                  <c:v>45717</c:v>
                </c:pt>
                <c:pt idx="289">
                  <c:v>45748</c:v>
                </c:pt>
              </c:numCache>
            </c:numRef>
          </c:cat>
          <c:val>
            <c:numRef>
              <c:f>'[1]Mkt Caps'!$B$4:$B$500</c:f>
              <c:numCache>
                <c:formatCode>"$"#,##0.00</c:formatCode>
                <c:ptCount val="497"/>
                <c:pt idx="0">
                  <c:v>5282852864.6119995</c:v>
                </c:pt>
                <c:pt idx="1">
                  <c:v>5309553869.3199997</c:v>
                </c:pt>
                <c:pt idx="2">
                  <c:v>1517940864.8959999</c:v>
                </c:pt>
                <c:pt idx="3">
                  <c:v>1798004342.24</c:v>
                </c:pt>
                <c:pt idx="4">
                  <c:v>1766373455.138</c:v>
                </c:pt>
                <c:pt idx="5">
                  <c:v>1450810297.3199999</c:v>
                </c:pt>
                <c:pt idx="6">
                  <c:v>1459046575.5999999</c:v>
                </c:pt>
                <c:pt idx="7">
                  <c:v>1469208198.4390001</c:v>
                </c:pt>
                <c:pt idx="8">
                  <c:v>1174682460.75</c:v>
                </c:pt>
                <c:pt idx="9">
                  <c:v>1221523035</c:v>
                </c:pt>
                <c:pt idx="10">
                  <c:v>1219968111.4000001</c:v>
                </c:pt>
                <c:pt idx="11">
                  <c:v>1198098854.98</c:v>
                </c:pt>
                <c:pt idx="12">
                  <c:v>1193609364.8600001</c:v>
                </c:pt>
                <c:pt idx="13">
                  <c:v>1205010991.5</c:v>
                </c:pt>
                <c:pt idx="14">
                  <c:v>1200775441.2</c:v>
                </c:pt>
                <c:pt idx="15">
                  <c:v>1152289313.6500001</c:v>
                </c:pt>
                <c:pt idx="16">
                  <c:v>1158342167.8</c:v>
                </c:pt>
                <c:pt idx="17">
                  <c:v>1167661887</c:v>
                </c:pt>
                <c:pt idx="18">
                  <c:v>1167553814.3</c:v>
                </c:pt>
                <c:pt idx="19">
                  <c:v>1163528816.8</c:v>
                </c:pt>
                <c:pt idx="20">
                  <c:v>1154313012.75</c:v>
                </c:pt>
                <c:pt idx="21">
                  <c:v>1218874985.75</c:v>
                </c:pt>
                <c:pt idx="22">
                  <c:v>1202016764</c:v>
                </c:pt>
                <c:pt idx="23">
                  <c:v>448502328.49000001</c:v>
                </c:pt>
                <c:pt idx="24">
                  <c:v>447823874.69999999</c:v>
                </c:pt>
                <c:pt idx="25">
                  <c:v>450691066.30000001</c:v>
                </c:pt>
                <c:pt idx="26">
                  <c:v>486900461</c:v>
                </c:pt>
                <c:pt idx="27">
                  <c:v>493142259.185</c:v>
                </c:pt>
                <c:pt idx="28">
                  <c:v>491568311.5</c:v>
                </c:pt>
                <c:pt idx="29">
                  <c:v>489340749.39999998</c:v>
                </c:pt>
                <c:pt idx="30">
                  <c:v>449960306.39999998</c:v>
                </c:pt>
                <c:pt idx="31">
                  <c:v>451351068.5</c:v>
                </c:pt>
                <c:pt idx="32">
                  <c:v>582437260.15999997</c:v>
                </c:pt>
                <c:pt idx="33">
                  <c:v>631469644.10000002</c:v>
                </c:pt>
                <c:pt idx="34">
                  <c:v>582243214.13</c:v>
                </c:pt>
                <c:pt idx="35">
                  <c:v>586765277.10000002</c:v>
                </c:pt>
                <c:pt idx="36">
                  <c:v>588999450.71000004</c:v>
                </c:pt>
                <c:pt idx="37">
                  <c:v>733318854.74000001</c:v>
                </c:pt>
                <c:pt idx="38">
                  <c:v>825446763.01100004</c:v>
                </c:pt>
                <c:pt idx="39">
                  <c:v>834908001.745</c:v>
                </c:pt>
                <c:pt idx="40">
                  <c:v>801300070.22000003</c:v>
                </c:pt>
                <c:pt idx="41">
                  <c:v>809578441.22000003</c:v>
                </c:pt>
                <c:pt idx="42">
                  <c:v>805114702.70999992</c:v>
                </c:pt>
                <c:pt idx="43">
                  <c:v>820940879.22000003</c:v>
                </c:pt>
                <c:pt idx="44">
                  <c:v>816820668.15999997</c:v>
                </c:pt>
                <c:pt idx="45">
                  <c:v>818533382.20000005</c:v>
                </c:pt>
                <c:pt idx="46">
                  <c:v>821972635.17000008</c:v>
                </c:pt>
                <c:pt idx="47">
                  <c:v>825296932.06999993</c:v>
                </c:pt>
                <c:pt idx="48">
                  <c:v>814813762.09000003</c:v>
                </c:pt>
                <c:pt idx="49">
                  <c:v>814026181.14999998</c:v>
                </c:pt>
                <c:pt idx="50">
                  <c:v>805143660.13</c:v>
                </c:pt>
                <c:pt idx="51">
                  <c:v>673053927.37</c:v>
                </c:pt>
                <c:pt idx="52">
                  <c:v>676811987.89499998</c:v>
                </c:pt>
                <c:pt idx="53">
                  <c:v>467868051.19999999</c:v>
                </c:pt>
                <c:pt idx="54">
                  <c:v>476537556.08000004</c:v>
                </c:pt>
                <c:pt idx="55">
                  <c:v>466512504.01999998</c:v>
                </c:pt>
                <c:pt idx="56">
                  <c:v>468844083.04000002</c:v>
                </c:pt>
                <c:pt idx="57">
                  <c:v>467339609.78999996</c:v>
                </c:pt>
                <c:pt idx="58">
                  <c:v>518020759.77000004</c:v>
                </c:pt>
                <c:pt idx="59">
                  <c:v>523104305.75999999</c:v>
                </c:pt>
                <c:pt idx="60">
                  <c:v>522735584.55000001</c:v>
                </c:pt>
                <c:pt idx="61">
                  <c:v>525458144.23500001</c:v>
                </c:pt>
                <c:pt idx="62">
                  <c:v>522838150.23500001</c:v>
                </c:pt>
                <c:pt idx="63">
                  <c:v>521573510.24000001</c:v>
                </c:pt>
                <c:pt idx="64">
                  <c:v>510967537.66500002</c:v>
                </c:pt>
                <c:pt idx="65">
                  <c:v>510570862.17000002</c:v>
                </c:pt>
                <c:pt idx="66">
                  <c:v>504927479.125</c:v>
                </c:pt>
                <c:pt idx="67">
                  <c:v>508215900.91500002</c:v>
                </c:pt>
                <c:pt idx="68">
                  <c:v>508723537.87</c:v>
                </c:pt>
                <c:pt idx="69">
                  <c:v>512152166.08000004</c:v>
                </c:pt>
                <c:pt idx="70">
                  <c:v>510644692.06999999</c:v>
                </c:pt>
                <c:pt idx="71">
                  <c:v>508085609.42499995</c:v>
                </c:pt>
                <c:pt idx="72">
                  <c:v>503853475.56199998</c:v>
                </c:pt>
                <c:pt idx="73">
                  <c:v>505864419.60799998</c:v>
                </c:pt>
                <c:pt idx="74">
                  <c:v>734269217.02499998</c:v>
                </c:pt>
                <c:pt idx="75">
                  <c:v>735371092.94299996</c:v>
                </c:pt>
                <c:pt idx="76">
                  <c:v>733430061.90199995</c:v>
                </c:pt>
                <c:pt idx="77">
                  <c:v>723488017.20899999</c:v>
                </c:pt>
                <c:pt idx="78">
                  <c:v>670520271.06500006</c:v>
                </c:pt>
                <c:pt idx="79">
                  <c:v>672554968.17199993</c:v>
                </c:pt>
                <c:pt idx="80">
                  <c:v>656536611.38499999</c:v>
                </c:pt>
                <c:pt idx="81">
                  <c:v>591071484.56800008</c:v>
                </c:pt>
                <c:pt idx="82">
                  <c:v>561605206.04699993</c:v>
                </c:pt>
                <c:pt idx="83">
                  <c:v>559664365.00900006</c:v>
                </c:pt>
                <c:pt idx="84">
                  <c:v>526856098.03000003</c:v>
                </c:pt>
                <c:pt idx="85">
                  <c:v>557300141.77999997</c:v>
                </c:pt>
                <c:pt idx="86">
                  <c:v>546657211.87</c:v>
                </c:pt>
                <c:pt idx="87">
                  <c:v>509551741.17999995</c:v>
                </c:pt>
                <c:pt idx="88">
                  <c:v>503975567.31999999</c:v>
                </c:pt>
                <c:pt idx="89">
                  <c:v>495192630.005</c:v>
                </c:pt>
                <c:pt idx="90">
                  <c:v>431931692.91999996</c:v>
                </c:pt>
                <c:pt idx="91">
                  <c:v>334331432.42000002</c:v>
                </c:pt>
                <c:pt idx="92">
                  <c:v>313092010.50999999</c:v>
                </c:pt>
                <c:pt idx="93">
                  <c:v>307806336.73999995</c:v>
                </c:pt>
                <c:pt idx="94">
                  <c:v>335671341.35999995</c:v>
                </c:pt>
                <c:pt idx="95">
                  <c:v>345537718.36000001</c:v>
                </c:pt>
                <c:pt idx="96">
                  <c:v>330347141.5</c:v>
                </c:pt>
                <c:pt idx="97">
                  <c:v>325029763.10000002</c:v>
                </c:pt>
                <c:pt idx="98">
                  <c:v>240190006.30000001</c:v>
                </c:pt>
                <c:pt idx="99">
                  <c:v>230588336.03999999</c:v>
                </c:pt>
                <c:pt idx="100">
                  <c:v>314885513.5</c:v>
                </c:pt>
                <c:pt idx="101">
                  <c:v>333024461.39999998</c:v>
                </c:pt>
                <c:pt idx="102">
                  <c:v>305791319</c:v>
                </c:pt>
                <c:pt idx="103">
                  <c:v>326942660.80000001</c:v>
                </c:pt>
                <c:pt idx="104">
                  <c:v>445013839.01999998</c:v>
                </c:pt>
                <c:pt idx="105">
                  <c:v>429785134</c:v>
                </c:pt>
                <c:pt idx="106">
                  <c:v>459470830.80000001</c:v>
                </c:pt>
                <c:pt idx="107">
                  <c:v>459470830.80000001</c:v>
                </c:pt>
                <c:pt idx="108">
                  <c:v>469279229.36000001</c:v>
                </c:pt>
                <c:pt idx="109">
                  <c:v>473537497.01999998</c:v>
                </c:pt>
                <c:pt idx="110">
                  <c:v>475066892.96000004</c:v>
                </c:pt>
                <c:pt idx="111">
                  <c:v>480814301.19999999</c:v>
                </c:pt>
                <c:pt idx="112">
                  <c:v>481559301.19999999</c:v>
                </c:pt>
                <c:pt idx="113">
                  <c:v>374974641.19999999</c:v>
                </c:pt>
                <c:pt idx="114" formatCode="&quot;$&quot;#,##0.00_);[Red]\(&quot;$&quot;#,##0.00\)">
                  <c:v>370352141.19999999</c:v>
                </c:pt>
                <c:pt idx="115">
                  <c:v>369732341.19999999</c:v>
                </c:pt>
                <c:pt idx="116">
                  <c:v>369478141.19999999</c:v>
                </c:pt>
                <c:pt idx="117">
                  <c:v>339391641.19999999</c:v>
                </c:pt>
                <c:pt idx="118">
                  <c:v>337984641.19999999</c:v>
                </c:pt>
                <c:pt idx="119">
                  <c:v>340019641.19999999</c:v>
                </c:pt>
                <c:pt idx="120">
                  <c:v>339366141.19999999</c:v>
                </c:pt>
                <c:pt idx="121">
                  <c:v>334708641.19999999</c:v>
                </c:pt>
                <c:pt idx="122">
                  <c:v>335679141.19999999</c:v>
                </c:pt>
                <c:pt idx="123">
                  <c:v>337928641.19999999</c:v>
                </c:pt>
                <c:pt idx="124">
                  <c:v>337696641.19999999</c:v>
                </c:pt>
                <c:pt idx="125">
                  <c:v>339026641.19999999</c:v>
                </c:pt>
                <c:pt idx="126">
                  <c:v>177625084</c:v>
                </c:pt>
                <c:pt idx="127">
                  <c:v>177771884</c:v>
                </c:pt>
                <c:pt idx="128">
                  <c:v>180449784</c:v>
                </c:pt>
                <c:pt idx="129">
                  <c:v>180292284</c:v>
                </c:pt>
                <c:pt idx="130">
                  <c:v>178232784</c:v>
                </c:pt>
                <c:pt idx="131">
                  <c:v>178017284</c:v>
                </c:pt>
                <c:pt idx="132">
                  <c:v>178075284</c:v>
                </c:pt>
                <c:pt idx="133">
                  <c:v>177111784</c:v>
                </c:pt>
                <c:pt idx="134">
                  <c:v>177967384</c:v>
                </c:pt>
                <c:pt idx="135">
                  <c:v>179651000</c:v>
                </c:pt>
                <c:pt idx="136">
                  <c:v>357002284</c:v>
                </c:pt>
                <c:pt idx="137">
                  <c:v>357510784</c:v>
                </c:pt>
                <c:pt idx="138">
                  <c:v>357062534</c:v>
                </c:pt>
                <c:pt idx="139">
                  <c:v>357920250</c:v>
                </c:pt>
                <c:pt idx="140">
                  <c:v>360670241.42000002</c:v>
                </c:pt>
                <c:pt idx="141">
                  <c:v>298749991.42000002</c:v>
                </c:pt>
                <c:pt idx="142">
                  <c:v>296385241.42000002</c:v>
                </c:pt>
                <c:pt idx="143">
                  <c:v>296237741.42000002</c:v>
                </c:pt>
                <c:pt idx="144">
                  <c:v>294847741.42000002</c:v>
                </c:pt>
                <c:pt idx="145">
                  <c:v>293876491.42000002</c:v>
                </c:pt>
                <c:pt idx="146">
                  <c:v>294948241.42000002</c:v>
                </c:pt>
                <c:pt idx="147">
                  <c:v>293285241.42000002</c:v>
                </c:pt>
                <c:pt idx="148">
                  <c:v>293023991.42000002</c:v>
                </c:pt>
                <c:pt idx="149">
                  <c:v>298847741.42000002</c:v>
                </c:pt>
                <c:pt idx="150">
                  <c:v>300528991.42000002</c:v>
                </c:pt>
                <c:pt idx="151">
                  <c:v>296855241.42000002</c:v>
                </c:pt>
                <c:pt idx="152">
                  <c:v>295422741.42000002</c:v>
                </c:pt>
                <c:pt idx="153">
                  <c:v>295722741.42000002</c:v>
                </c:pt>
                <c:pt idx="154">
                  <c:v>295327741.42000002</c:v>
                </c:pt>
                <c:pt idx="155">
                  <c:v>297422741.42000002</c:v>
                </c:pt>
                <c:pt idx="156">
                  <c:v>295517741.42000002</c:v>
                </c:pt>
                <c:pt idx="157">
                  <c:v>293903991.42000002</c:v>
                </c:pt>
                <c:pt idx="158">
                  <c:v>295610241.42000002</c:v>
                </c:pt>
                <c:pt idx="159">
                  <c:v>296035241.42000002</c:v>
                </c:pt>
                <c:pt idx="160">
                  <c:v>296400991.42000002</c:v>
                </c:pt>
                <c:pt idx="161">
                  <c:v>298975000</c:v>
                </c:pt>
                <c:pt idx="162">
                  <c:v>289735000</c:v>
                </c:pt>
                <c:pt idx="163">
                  <c:v>294430000</c:v>
                </c:pt>
                <c:pt idx="164">
                  <c:v>243450025.00000003</c:v>
                </c:pt>
                <c:pt idx="165">
                  <c:v>241150000</c:v>
                </c:pt>
                <c:pt idx="166">
                  <c:v>398788000</c:v>
                </c:pt>
                <c:pt idx="167">
                  <c:v>403313750</c:v>
                </c:pt>
                <c:pt idx="168">
                  <c:v>398840250</c:v>
                </c:pt>
                <c:pt idx="169">
                  <c:v>400620000</c:v>
                </c:pt>
                <c:pt idx="170">
                  <c:v>398388000</c:v>
                </c:pt>
                <c:pt idx="171">
                  <c:v>397293750</c:v>
                </c:pt>
                <c:pt idx="172">
                  <c:v>397162500</c:v>
                </c:pt>
                <c:pt idx="173">
                  <c:v>395052250</c:v>
                </c:pt>
                <c:pt idx="174">
                  <c:v>394512500</c:v>
                </c:pt>
                <c:pt idx="175">
                  <c:v>483553618.5</c:v>
                </c:pt>
                <c:pt idx="176">
                  <c:v>487834675.75999999</c:v>
                </c:pt>
                <c:pt idx="177">
                  <c:v>484419675.75999999</c:v>
                </c:pt>
                <c:pt idx="178">
                  <c:v>479860844.89999998</c:v>
                </c:pt>
                <c:pt idx="179">
                  <c:v>482435666.19999999</c:v>
                </c:pt>
                <c:pt idx="180">
                  <c:v>481381540</c:v>
                </c:pt>
                <c:pt idx="181">
                  <c:v>487288185</c:v>
                </c:pt>
                <c:pt idx="182">
                  <c:v>497016935</c:v>
                </c:pt>
                <c:pt idx="183">
                  <c:v>592708542</c:v>
                </c:pt>
                <c:pt idx="184">
                  <c:v>593157866.03999996</c:v>
                </c:pt>
                <c:pt idx="185">
                  <c:v>595836121.45000005</c:v>
                </c:pt>
                <c:pt idx="186">
                  <c:v>589382370</c:v>
                </c:pt>
                <c:pt idx="187">
                  <c:v>585742517.20000005</c:v>
                </c:pt>
                <c:pt idx="188">
                  <c:v>587124930.5</c:v>
                </c:pt>
                <c:pt idx="189">
                  <c:v>596458204.69999993</c:v>
                </c:pt>
                <c:pt idx="190">
                  <c:v>599079329.25</c:v>
                </c:pt>
                <c:pt idx="191">
                  <c:v>782653418.85000002</c:v>
                </c:pt>
                <c:pt idx="192">
                  <c:v>772096950</c:v>
                </c:pt>
                <c:pt idx="193">
                  <c:v>827153133.04999995</c:v>
                </c:pt>
                <c:pt idx="194">
                  <c:v>831518591.14999998</c:v>
                </c:pt>
                <c:pt idx="195">
                  <c:v>596268403</c:v>
                </c:pt>
                <c:pt idx="196">
                  <c:v>600071673.50999999</c:v>
                </c:pt>
                <c:pt idx="197">
                  <c:v>600128812.77999997</c:v>
                </c:pt>
                <c:pt idx="198">
                  <c:v>596345358</c:v>
                </c:pt>
                <c:pt idx="199">
                  <c:v>603221111.54999995</c:v>
                </c:pt>
                <c:pt idx="200">
                  <c:v>602953190.29999995</c:v>
                </c:pt>
                <c:pt idx="201">
                  <c:v>598959825.54999995</c:v>
                </c:pt>
                <c:pt idx="202">
                  <c:v>466734947.787</c:v>
                </c:pt>
                <c:pt idx="203">
                  <c:v>469635667.30000001</c:v>
                </c:pt>
                <c:pt idx="204">
                  <c:v>465268749.80000001</c:v>
                </c:pt>
                <c:pt idx="205">
                  <c:v>466616215.04000002</c:v>
                </c:pt>
                <c:pt idx="206">
                  <c:v>467004180.10000002</c:v>
                </c:pt>
                <c:pt idx="207">
                  <c:v>464218838.25</c:v>
                </c:pt>
                <c:pt idx="208">
                  <c:v>462363641</c:v>
                </c:pt>
                <c:pt idx="209">
                  <c:v>468125051.05000001</c:v>
                </c:pt>
                <c:pt idx="210">
                  <c:v>467877248.94999999</c:v>
                </c:pt>
                <c:pt idx="211">
                  <c:v>467234936.35000002</c:v>
                </c:pt>
                <c:pt idx="212">
                  <c:v>448590937.14999998</c:v>
                </c:pt>
                <c:pt idx="213">
                  <c:v>444575148.01300001</c:v>
                </c:pt>
                <c:pt idx="214">
                  <c:v>447993202.787</c:v>
                </c:pt>
                <c:pt idx="215">
                  <c:v>445939010.69999999</c:v>
                </c:pt>
                <c:pt idx="216">
                  <c:v>440561300.80000001</c:v>
                </c:pt>
                <c:pt idx="217">
                  <c:v>440414555.86000001</c:v>
                </c:pt>
                <c:pt idx="218">
                  <c:v>447014867.52999997</c:v>
                </c:pt>
                <c:pt idx="219">
                  <c:v>444269638.25</c:v>
                </c:pt>
                <c:pt idx="220">
                  <c:v>398497976.37</c:v>
                </c:pt>
                <c:pt idx="221">
                  <c:v>399556331.80000001</c:v>
                </c:pt>
                <c:pt idx="222">
                  <c:v>359702439.30000001</c:v>
                </c:pt>
                <c:pt idx="223">
                  <c:v>361030143.69999999</c:v>
                </c:pt>
                <c:pt idx="224">
                  <c:v>685600747.3499999</c:v>
                </c:pt>
                <c:pt idx="225">
                  <c:v>681348797</c:v>
                </c:pt>
                <c:pt idx="226">
                  <c:v>648799415.38999999</c:v>
                </c:pt>
                <c:pt idx="227">
                  <c:v>608877411.94499993</c:v>
                </c:pt>
                <c:pt idx="228">
                  <c:v>425015192.88</c:v>
                </c:pt>
                <c:pt idx="229">
                  <c:v>391183139.19999999</c:v>
                </c:pt>
                <c:pt idx="230">
                  <c:v>399866417.5</c:v>
                </c:pt>
                <c:pt idx="231">
                  <c:v>399406787</c:v>
                </c:pt>
                <c:pt idx="232">
                  <c:v>400353032.27999997</c:v>
                </c:pt>
                <c:pt idx="233">
                  <c:v>402004874</c:v>
                </c:pt>
                <c:pt idx="234">
                  <c:v>399594504.5</c:v>
                </c:pt>
                <c:pt idx="235">
                  <c:v>404303739.30000001</c:v>
                </c:pt>
                <c:pt idx="236">
                  <c:v>285513158.85000002</c:v>
                </c:pt>
                <c:pt idx="237">
                  <c:v>141652961</c:v>
                </c:pt>
                <c:pt idx="238">
                  <c:v>142193323.16</c:v>
                </c:pt>
                <c:pt idx="239">
                  <c:v>142196624</c:v>
                </c:pt>
                <c:pt idx="240">
                  <c:v>142529874</c:v>
                </c:pt>
                <c:pt idx="241">
                  <c:v>125634866.294</c:v>
                </c:pt>
                <c:pt idx="242">
                  <c:v>123089504.5</c:v>
                </c:pt>
                <c:pt idx="243">
                  <c:v>37274749.082999997</c:v>
                </c:pt>
                <c:pt idx="244">
                  <c:v>37308700</c:v>
                </c:pt>
                <c:pt idx="245">
                  <c:v>29406493.600000001</c:v>
                </c:pt>
                <c:pt idx="246">
                  <c:v>29493667</c:v>
                </c:pt>
                <c:pt idx="247">
                  <c:v>29609898.200000003</c:v>
                </c:pt>
                <c:pt idx="248">
                  <c:v>29362906.899999999</c:v>
                </c:pt>
                <c:pt idx="249">
                  <c:v>29057800</c:v>
                </c:pt>
                <c:pt idx="250">
                  <c:v>29290262.399999999</c:v>
                </c:pt>
                <c:pt idx="251">
                  <c:v>29060705.780000001</c:v>
                </c:pt>
                <c:pt idx="252">
                  <c:v>29057800</c:v>
                </c:pt>
                <c:pt idx="253">
                  <c:v>28694577.5</c:v>
                </c:pt>
                <c:pt idx="254">
                  <c:v>28055305.899999999</c:v>
                </c:pt>
                <c:pt idx="255">
                  <c:v>26733176</c:v>
                </c:pt>
                <c:pt idx="256">
                  <c:v>26776762.700000003</c:v>
                </c:pt>
                <c:pt idx="257">
                  <c:v>27198100.799999997</c:v>
                </c:pt>
                <c:pt idx="258">
                  <c:v>27459621</c:v>
                </c:pt>
                <c:pt idx="259">
                  <c:v>26587887</c:v>
                </c:pt>
                <c:pt idx="260">
                  <c:v>27023754</c:v>
                </c:pt>
                <c:pt idx="261">
                  <c:v>27677554.5</c:v>
                </c:pt>
                <c:pt idx="262">
                  <c:v>27604910</c:v>
                </c:pt>
                <c:pt idx="263">
                  <c:v>27750199</c:v>
                </c:pt>
                <c:pt idx="264">
                  <c:v>27023754</c:v>
                </c:pt>
                <c:pt idx="265">
                  <c:v>26471655.799999997</c:v>
                </c:pt>
                <c:pt idx="266">
                  <c:v>27604910</c:v>
                </c:pt>
                <c:pt idx="267">
                  <c:v>27735670.100000001</c:v>
                </c:pt>
                <c:pt idx="268">
                  <c:v>27023754</c:v>
                </c:pt>
                <c:pt idx="269">
                  <c:v>27604910</c:v>
                </c:pt>
                <c:pt idx="270">
                  <c:v>26878755.578000002</c:v>
                </c:pt>
                <c:pt idx="271">
                  <c:v>26878465</c:v>
                </c:pt>
                <c:pt idx="272">
                  <c:v>27052811.799999997</c:v>
                </c:pt>
                <c:pt idx="273">
                  <c:v>26675060.399999999</c:v>
                </c:pt>
                <c:pt idx="274">
                  <c:v>27459621</c:v>
                </c:pt>
                <c:pt idx="275">
                  <c:v>27169043</c:v>
                </c:pt>
                <c:pt idx="276">
                  <c:v>27866430.200000003</c:v>
                </c:pt>
                <c:pt idx="277">
                  <c:v>27372447.600000001</c:v>
                </c:pt>
                <c:pt idx="278">
                  <c:v>27895488</c:v>
                </c:pt>
                <c:pt idx="279">
                  <c:v>27314332</c:v>
                </c:pt>
                <c:pt idx="280">
                  <c:v>27837372.399999999</c:v>
                </c:pt>
                <c:pt idx="281">
                  <c:v>27633967.799999997</c:v>
                </c:pt>
                <c:pt idx="282">
                  <c:v>28040777</c:v>
                </c:pt>
                <c:pt idx="283">
                  <c:v>28244181.600000001</c:v>
                </c:pt>
                <c:pt idx="284">
                  <c:v>28598686.760000002</c:v>
                </c:pt>
                <c:pt idx="285">
                  <c:v>28069834.799999997</c:v>
                </c:pt>
                <c:pt idx="286">
                  <c:v>28026248.100000001</c:v>
                </c:pt>
                <c:pt idx="287">
                  <c:v>28142479.299999997</c:v>
                </c:pt>
                <c:pt idx="288">
                  <c:v>28476644</c:v>
                </c:pt>
                <c:pt idx="289">
                  <c:v>28723635.299999997</c:v>
                </c:pt>
              </c:numCache>
            </c:numRef>
          </c:val>
          <c:extLst>
            <c:ext xmlns:c16="http://schemas.microsoft.com/office/drawing/2014/chart" uri="{C3380CC4-5D6E-409C-BE32-E72D297353CC}">
              <c16:uniqueId val="{00000000-D80D-48EC-BABB-1A2E3AD8DD69}"/>
            </c:ext>
          </c:extLst>
        </c:ser>
        <c:dLbls>
          <c:showLegendKey val="0"/>
          <c:showVal val="0"/>
          <c:showCatName val="0"/>
          <c:showSerName val="0"/>
          <c:showPercent val="0"/>
          <c:showBubbleSize val="0"/>
        </c:dLbls>
        <c:axId val="893537824"/>
        <c:axId val="893534296"/>
      </c:areaChart>
      <c:dateAx>
        <c:axId val="893537824"/>
        <c:scaling>
          <c:orientation val="minMax"/>
          <c:max val="45748"/>
          <c:min val="43556"/>
        </c:scaling>
        <c:delete val="0"/>
        <c:axPos val="b"/>
        <c:numFmt formatCode="mmm\-yy" sourceLinked="0"/>
        <c:majorTickMark val="out"/>
        <c:minorTickMark val="none"/>
        <c:tickLblPos val="nextTo"/>
        <c:txPr>
          <a:bodyPr rot="-5400000" vert="horz"/>
          <a:lstStyle/>
          <a:p>
            <a:pPr>
              <a:defRPr>
                <a:solidFill>
                  <a:schemeClr val="accent1">
                    <a:lumMod val="75000"/>
                  </a:schemeClr>
                </a:solidFill>
              </a:defRPr>
            </a:pPr>
            <a:endParaRPr lang="en-US"/>
          </a:p>
        </c:txPr>
        <c:crossAx val="893534296"/>
        <c:crosses val="autoZero"/>
        <c:auto val="1"/>
        <c:lblOffset val="100"/>
        <c:baseTimeUnit val="months"/>
        <c:majorUnit val="1"/>
        <c:majorTimeUnit val="years"/>
        <c:minorUnit val="6"/>
        <c:minorTimeUnit val="months"/>
      </c:dateAx>
      <c:valAx>
        <c:axId val="893534296"/>
        <c:scaling>
          <c:orientation val="minMax"/>
          <c:max val="1000000000"/>
          <c:min val="0"/>
        </c:scaling>
        <c:delete val="0"/>
        <c:axPos val="l"/>
        <c:title>
          <c:tx>
            <c:rich>
              <a:bodyPr/>
              <a:lstStyle/>
              <a:p>
                <a:pPr>
                  <a:defRPr b="0">
                    <a:solidFill>
                      <a:schemeClr val="accent1"/>
                    </a:solidFill>
                  </a:defRPr>
                </a:pPr>
                <a:r>
                  <a:rPr lang="en-US" b="0">
                    <a:solidFill>
                      <a:schemeClr val="accent1"/>
                    </a:solidFill>
                  </a:rPr>
                  <a:t>Mkt Cap, $ Millions</a:t>
                </a:r>
              </a:p>
            </c:rich>
          </c:tx>
          <c:layout>
            <c:manualLayout>
              <c:xMode val="edge"/>
              <c:yMode val="edge"/>
              <c:x val="4.0827075179571931E-2"/>
              <c:y val="0.15782108520476745"/>
            </c:manualLayout>
          </c:layout>
          <c:overlay val="0"/>
        </c:title>
        <c:numFmt formatCode="\$#,##0.0" sourceLinked="0"/>
        <c:majorTickMark val="out"/>
        <c:minorTickMark val="none"/>
        <c:tickLblPos val="nextTo"/>
        <c:txPr>
          <a:bodyPr rot="0" vert="horz"/>
          <a:lstStyle/>
          <a:p>
            <a:pPr>
              <a:defRPr>
                <a:solidFill>
                  <a:schemeClr val="accent1">
                    <a:lumMod val="75000"/>
                  </a:schemeClr>
                </a:solidFill>
              </a:defRPr>
            </a:pPr>
            <a:endParaRPr lang="en-US"/>
          </a:p>
        </c:txPr>
        <c:crossAx val="893537824"/>
        <c:crosses val="autoZero"/>
        <c:crossBetween val="midCat"/>
        <c:majorUnit val="150000000"/>
        <c:dispUnits>
          <c:builtInUnit val="millions"/>
        </c:dispUnits>
      </c:valAx>
      <c:spPr>
        <a:solidFill>
          <a:schemeClr val="bg1"/>
        </a:solidFill>
      </c:spPr>
    </c:plotArea>
    <c:plotVisOnly val="1"/>
    <c:dispBlanksAs val="zero"/>
    <c:showDLblsOverMax val="0"/>
  </c:chart>
  <c:spPr>
    <a:solidFill>
      <a:schemeClr val="bg1"/>
    </a:solidFill>
    <a:ln>
      <a:noFill/>
    </a:ln>
  </c:spPr>
  <c:txPr>
    <a:bodyPr/>
    <a:lstStyle/>
    <a:p>
      <a:pPr>
        <a:defRPr sz="700">
          <a:solidFill>
            <a:schemeClr val="bg1">
              <a:lumMod val="50000"/>
            </a:schemeClr>
          </a:solidFill>
        </a:defRPr>
      </a:pPr>
      <a:endParaRPr lang="en-US"/>
    </a:p>
  </c:txPr>
  <c:printSettings>
    <c:headerFooter alignWithMargins="0"/>
    <c:pageMargins b="1" l="0.75" r="0.75" t="1" header="0.5" footer="0.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030573336672825"/>
          <c:y val="7.0496514206365643E-2"/>
          <c:w val="0.80824297338444662"/>
          <c:h val="0.62168361331627953"/>
        </c:manualLayout>
      </c:layout>
      <c:areaChart>
        <c:grouping val="standard"/>
        <c:varyColors val="0"/>
        <c:ser>
          <c:idx val="0"/>
          <c:order val="0"/>
          <c:spPr>
            <a:solidFill>
              <a:schemeClr val="accent1"/>
            </a:solidFill>
            <a:ln>
              <a:noFill/>
            </a:ln>
            <a:effectLst/>
          </c:spPr>
          <c:cat>
            <c:numRef>
              <c:f>'[1]Mkt Caps'!$A$150:$A$400</c:f>
              <c:numCache>
                <c:formatCode>mmm\-yy</c:formatCode>
                <c:ptCount val="251"/>
                <c:pt idx="0">
                  <c:v>41395</c:v>
                </c:pt>
                <c:pt idx="1">
                  <c:v>41426</c:v>
                </c:pt>
                <c:pt idx="2">
                  <c:v>41456</c:v>
                </c:pt>
                <c:pt idx="3">
                  <c:v>41487</c:v>
                </c:pt>
                <c:pt idx="4">
                  <c:v>41518</c:v>
                </c:pt>
                <c:pt idx="5">
                  <c:v>41548</c:v>
                </c:pt>
                <c:pt idx="6">
                  <c:v>41579</c:v>
                </c:pt>
                <c:pt idx="7">
                  <c:v>41609</c:v>
                </c:pt>
                <c:pt idx="8">
                  <c:v>41640</c:v>
                </c:pt>
                <c:pt idx="9">
                  <c:v>41671</c:v>
                </c:pt>
                <c:pt idx="10">
                  <c:v>41699</c:v>
                </c:pt>
                <c:pt idx="11">
                  <c:v>41730</c:v>
                </c:pt>
                <c:pt idx="12">
                  <c:v>41760</c:v>
                </c:pt>
                <c:pt idx="13">
                  <c:v>41791</c:v>
                </c:pt>
                <c:pt idx="14">
                  <c:v>41821</c:v>
                </c:pt>
                <c:pt idx="15">
                  <c:v>41852</c:v>
                </c:pt>
                <c:pt idx="16">
                  <c:v>41883</c:v>
                </c:pt>
                <c:pt idx="17">
                  <c:v>41913</c:v>
                </c:pt>
                <c:pt idx="18">
                  <c:v>41944</c:v>
                </c:pt>
                <c:pt idx="19">
                  <c:v>41974</c:v>
                </c:pt>
                <c:pt idx="20">
                  <c:v>42005</c:v>
                </c:pt>
                <c:pt idx="21">
                  <c:v>42036</c:v>
                </c:pt>
                <c:pt idx="22">
                  <c:v>42064</c:v>
                </c:pt>
                <c:pt idx="23">
                  <c:v>42095</c:v>
                </c:pt>
                <c:pt idx="24">
                  <c:v>42125</c:v>
                </c:pt>
                <c:pt idx="25">
                  <c:v>42156</c:v>
                </c:pt>
                <c:pt idx="26">
                  <c:v>42186</c:v>
                </c:pt>
                <c:pt idx="27">
                  <c:v>42217</c:v>
                </c:pt>
                <c:pt idx="28">
                  <c:v>42248</c:v>
                </c:pt>
                <c:pt idx="29">
                  <c:v>42278</c:v>
                </c:pt>
                <c:pt idx="30">
                  <c:v>42309</c:v>
                </c:pt>
                <c:pt idx="31">
                  <c:v>42339</c:v>
                </c:pt>
                <c:pt idx="32">
                  <c:v>42370</c:v>
                </c:pt>
                <c:pt idx="33">
                  <c:v>42401</c:v>
                </c:pt>
                <c:pt idx="34">
                  <c:v>42430</c:v>
                </c:pt>
                <c:pt idx="35">
                  <c:v>42461</c:v>
                </c:pt>
                <c:pt idx="36">
                  <c:v>42491</c:v>
                </c:pt>
                <c:pt idx="37">
                  <c:v>42522</c:v>
                </c:pt>
                <c:pt idx="38">
                  <c:v>42552</c:v>
                </c:pt>
                <c:pt idx="39">
                  <c:v>42583</c:v>
                </c:pt>
                <c:pt idx="40">
                  <c:v>42614</c:v>
                </c:pt>
                <c:pt idx="41">
                  <c:v>42644</c:v>
                </c:pt>
                <c:pt idx="42">
                  <c:v>42675</c:v>
                </c:pt>
                <c:pt idx="43">
                  <c:v>42705</c:v>
                </c:pt>
                <c:pt idx="44">
                  <c:v>42736</c:v>
                </c:pt>
                <c:pt idx="45">
                  <c:v>42767</c:v>
                </c:pt>
                <c:pt idx="46">
                  <c:v>42795</c:v>
                </c:pt>
                <c:pt idx="47">
                  <c:v>42826</c:v>
                </c:pt>
                <c:pt idx="48">
                  <c:v>42856</c:v>
                </c:pt>
                <c:pt idx="49">
                  <c:v>42887</c:v>
                </c:pt>
                <c:pt idx="50">
                  <c:v>42917</c:v>
                </c:pt>
                <c:pt idx="51">
                  <c:v>42948</c:v>
                </c:pt>
                <c:pt idx="52">
                  <c:v>42979</c:v>
                </c:pt>
                <c:pt idx="53">
                  <c:v>43009</c:v>
                </c:pt>
                <c:pt idx="54">
                  <c:v>43040</c:v>
                </c:pt>
                <c:pt idx="55">
                  <c:v>43070</c:v>
                </c:pt>
                <c:pt idx="56">
                  <c:v>43101</c:v>
                </c:pt>
                <c:pt idx="57">
                  <c:v>43132</c:v>
                </c:pt>
                <c:pt idx="58">
                  <c:v>43160</c:v>
                </c:pt>
                <c:pt idx="59">
                  <c:v>43191</c:v>
                </c:pt>
                <c:pt idx="60">
                  <c:v>43221</c:v>
                </c:pt>
                <c:pt idx="61">
                  <c:v>43252</c:v>
                </c:pt>
                <c:pt idx="62">
                  <c:v>43282</c:v>
                </c:pt>
                <c:pt idx="63">
                  <c:v>43313</c:v>
                </c:pt>
                <c:pt idx="64">
                  <c:v>43344</c:v>
                </c:pt>
                <c:pt idx="65">
                  <c:v>43374</c:v>
                </c:pt>
                <c:pt idx="66">
                  <c:v>43405</c:v>
                </c:pt>
                <c:pt idx="67">
                  <c:v>43435</c:v>
                </c:pt>
                <c:pt idx="68">
                  <c:v>43466</c:v>
                </c:pt>
                <c:pt idx="69">
                  <c:v>43497</c:v>
                </c:pt>
                <c:pt idx="70">
                  <c:v>43525</c:v>
                </c:pt>
                <c:pt idx="71">
                  <c:v>43556</c:v>
                </c:pt>
                <c:pt idx="72">
                  <c:v>43586</c:v>
                </c:pt>
                <c:pt idx="73">
                  <c:v>43617</c:v>
                </c:pt>
                <c:pt idx="74">
                  <c:v>43647</c:v>
                </c:pt>
                <c:pt idx="75">
                  <c:v>43678</c:v>
                </c:pt>
                <c:pt idx="76">
                  <c:v>43709</c:v>
                </c:pt>
                <c:pt idx="77">
                  <c:v>43739</c:v>
                </c:pt>
                <c:pt idx="78">
                  <c:v>43770</c:v>
                </c:pt>
                <c:pt idx="79">
                  <c:v>43800</c:v>
                </c:pt>
                <c:pt idx="80">
                  <c:v>43831</c:v>
                </c:pt>
                <c:pt idx="81">
                  <c:v>43862</c:v>
                </c:pt>
                <c:pt idx="82">
                  <c:v>43891</c:v>
                </c:pt>
                <c:pt idx="83">
                  <c:v>43922</c:v>
                </c:pt>
                <c:pt idx="84">
                  <c:v>43952</c:v>
                </c:pt>
                <c:pt idx="85">
                  <c:v>43983</c:v>
                </c:pt>
                <c:pt idx="86">
                  <c:v>44013</c:v>
                </c:pt>
                <c:pt idx="87">
                  <c:v>44044</c:v>
                </c:pt>
                <c:pt idx="88">
                  <c:v>44075</c:v>
                </c:pt>
                <c:pt idx="89">
                  <c:v>44105</c:v>
                </c:pt>
                <c:pt idx="90">
                  <c:v>44136</c:v>
                </c:pt>
                <c:pt idx="91">
                  <c:v>44166</c:v>
                </c:pt>
                <c:pt idx="92">
                  <c:v>44197</c:v>
                </c:pt>
                <c:pt idx="93">
                  <c:v>44228</c:v>
                </c:pt>
                <c:pt idx="94">
                  <c:v>44256</c:v>
                </c:pt>
                <c:pt idx="95">
                  <c:v>44287</c:v>
                </c:pt>
                <c:pt idx="96">
                  <c:v>44317</c:v>
                </c:pt>
                <c:pt idx="97">
                  <c:v>44348</c:v>
                </c:pt>
                <c:pt idx="98">
                  <c:v>44378</c:v>
                </c:pt>
                <c:pt idx="99">
                  <c:v>44409</c:v>
                </c:pt>
                <c:pt idx="100">
                  <c:v>44440</c:v>
                </c:pt>
                <c:pt idx="101">
                  <c:v>44470</c:v>
                </c:pt>
                <c:pt idx="102">
                  <c:v>44501</c:v>
                </c:pt>
                <c:pt idx="103">
                  <c:v>44531</c:v>
                </c:pt>
                <c:pt idx="104">
                  <c:v>44562</c:v>
                </c:pt>
                <c:pt idx="105">
                  <c:v>44593</c:v>
                </c:pt>
                <c:pt idx="106">
                  <c:v>44621</c:v>
                </c:pt>
                <c:pt idx="107">
                  <c:v>44652</c:v>
                </c:pt>
                <c:pt idx="108">
                  <c:v>44682</c:v>
                </c:pt>
                <c:pt idx="109">
                  <c:v>44713</c:v>
                </c:pt>
                <c:pt idx="110">
                  <c:v>44743</c:v>
                </c:pt>
                <c:pt idx="111">
                  <c:v>44774</c:v>
                </c:pt>
                <c:pt idx="112">
                  <c:v>44805</c:v>
                </c:pt>
                <c:pt idx="113">
                  <c:v>44835</c:v>
                </c:pt>
                <c:pt idx="114">
                  <c:v>44866</c:v>
                </c:pt>
                <c:pt idx="115">
                  <c:v>44896</c:v>
                </c:pt>
                <c:pt idx="116">
                  <c:v>44927</c:v>
                </c:pt>
                <c:pt idx="117">
                  <c:v>44958</c:v>
                </c:pt>
                <c:pt idx="118">
                  <c:v>44986</c:v>
                </c:pt>
                <c:pt idx="119">
                  <c:v>45017</c:v>
                </c:pt>
                <c:pt idx="120">
                  <c:v>45047</c:v>
                </c:pt>
                <c:pt idx="121">
                  <c:v>45078</c:v>
                </c:pt>
                <c:pt idx="122">
                  <c:v>45108</c:v>
                </c:pt>
                <c:pt idx="123">
                  <c:v>45139</c:v>
                </c:pt>
                <c:pt idx="124">
                  <c:v>45170</c:v>
                </c:pt>
                <c:pt idx="125">
                  <c:v>45200</c:v>
                </c:pt>
                <c:pt idx="126">
                  <c:v>45231</c:v>
                </c:pt>
                <c:pt idx="127">
                  <c:v>45261</c:v>
                </c:pt>
                <c:pt idx="128">
                  <c:v>45292</c:v>
                </c:pt>
                <c:pt idx="129">
                  <c:v>45323</c:v>
                </c:pt>
                <c:pt idx="130">
                  <c:v>45352</c:v>
                </c:pt>
                <c:pt idx="131">
                  <c:v>45383</c:v>
                </c:pt>
                <c:pt idx="132">
                  <c:v>45413</c:v>
                </c:pt>
                <c:pt idx="133">
                  <c:v>45444</c:v>
                </c:pt>
                <c:pt idx="134">
                  <c:v>45474</c:v>
                </c:pt>
                <c:pt idx="135">
                  <c:v>45505</c:v>
                </c:pt>
                <c:pt idx="136">
                  <c:v>45536</c:v>
                </c:pt>
                <c:pt idx="137">
                  <c:v>45566</c:v>
                </c:pt>
                <c:pt idx="138">
                  <c:v>45597</c:v>
                </c:pt>
                <c:pt idx="139">
                  <c:v>45627</c:v>
                </c:pt>
                <c:pt idx="140">
                  <c:v>45658</c:v>
                </c:pt>
                <c:pt idx="141">
                  <c:v>45689</c:v>
                </c:pt>
                <c:pt idx="142">
                  <c:v>45717</c:v>
                </c:pt>
                <c:pt idx="143">
                  <c:v>45748</c:v>
                </c:pt>
              </c:numCache>
            </c:numRef>
          </c:cat>
          <c:val>
            <c:numRef>
              <c:f>'[1]Mkt Caps'!$D$150:$D$400</c:f>
              <c:numCache>
                <c:formatCode>"$"#,##0.00</c:formatCode>
                <c:ptCount val="251"/>
                <c:pt idx="0">
                  <c:v>9675906.8500000015</c:v>
                </c:pt>
                <c:pt idx="1">
                  <c:v>13178982.74</c:v>
                </c:pt>
                <c:pt idx="2">
                  <c:v>15296043.660000002</c:v>
                </c:pt>
                <c:pt idx="3">
                  <c:v>17081655.969999999</c:v>
                </c:pt>
                <c:pt idx="4">
                  <c:v>19841335.66</c:v>
                </c:pt>
                <c:pt idx="5">
                  <c:v>25027649.43</c:v>
                </c:pt>
                <c:pt idx="6">
                  <c:v>31161908.48</c:v>
                </c:pt>
                <c:pt idx="7">
                  <c:v>32714745.23</c:v>
                </c:pt>
                <c:pt idx="8">
                  <c:v>32344896.159999996</c:v>
                </c:pt>
                <c:pt idx="9">
                  <c:v>35684952.640000001</c:v>
                </c:pt>
                <c:pt idx="10">
                  <c:v>37657033.5</c:v>
                </c:pt>
                <c:pt idx="11">
                  <c:v>41416414.420000002</c:v>
                </c:pt>
                <c:pt idx="12">
                  <c:v>44827343.909999996</c:v>
                </c:pt>
                <c:pt idx="13">
                  <c:v>48181369.050000004</c:v>
                </c:pt>
                <c:pt idx="14">
                  <c:v>50531991.660000004</c:v>
                </c:pt>
                <c:pt idx="15">
                  <c:v>52289721.579999998</c:v>
                </c:pt>
                <c:pt idx="16">
                  <c:v>55260266.609999992</c:v>
                </c:pt>
                <c:pt idx="17">
                  <c:v>58152831.959999986</c:v>
                </c:pt>
                <c:pt idx="18">
                  <c:v>61555136.449999996</c:v>
                </c:pt>
                <c:pt idx="19">
                  <c:v>69461848.900000006</c:v>
                </c:pt>
                <c:pt idx="20">
                  <c:v>72164622.719999999</c:v>
                </c:pt>
                <c:pt idx="21">
                  <c:v>67555298.170000002</c:v>
                </c:pt>
                <c:pt idx="22">
                  <c:v>77924971.359999999</c:v>
                </c:pt>
                <c:pt idx="23">
                  <c:v>79079572.060000002</c:v>
                </c:pt>
                <c:pt idx="24">
                  <c:v>82035593.710000008</c:v>
                </c:pt>
                <c:pt idx="25">
                  <c:v>85623594.589999989</c:v>
                </c:pt>
                <c:pt idx="26">
                  <c:v>87133502.349999994</c:v>
                </c:pt>
                <c:pt idx="27">
                  <c:v>89766040.839999989</c:v>
                </c:pt>
                <c:pt idx="28">
                  <c:v>104368060.19</c:v>
                </c:pt>
                <c:pt idx="29">
                  <c:v>102590971.58999999</c:v>
                </c:pt>
                <c:pt idx="30">
                  <c:v>109524129.56</c:v>
                </c:pt>
                <c:pt idx="31">
                  <c:v>118234356.43000001</c:v>
                </c:pt>
                <c:pt idx="32">
                  <c:v>122952092.03999998</c:v>
                </c:pt>
                <c:pt idx="33">
                  <c:v>129506176.55999997</c:v>
                </c:pt>
                <c:pt idx="34">
                  <c:v>143743948.31</c:v>
                </c:pt>
                <c:pt idx="35">
                  <c:v>149269794.58000001</c:v>
                </c:pt>
                <c:pt idx="36">
                  <c:v>157854728.38999999</c:v>
                </c:pt>
                <c:pt idx="37">
                  <c:v>152786050.20999998</c:v>
                </c:pt>
                <c:pt idx="38">
                  <c:v>156178692.78000003</c:v>
                </c:pt>
                <c:pt idx="39">
                  <c:v>157757741.35999998</c:v>
                </c:pt>
                <c:pt idx="40">
                  <c:v>162051647.5</c:v>
                </c:pt>
                <c:pt idx="41">
                  <c:v>184585815.80999997</c:v>
                </c:pt>
                <c:pt idx="42">
                  <c:v>185411085.45999998</c:v>
                </c:pt>
                <c:pt idx="43">
                  <c:v>184462737.24000001</c:v>
                </c:pt>
                <c:pt idx="44">
                  <c:v>185445160.50000003</c:v>
                </c:pt>
                <c:pt idx="45">
                  <c:v>175872920.5</c:v>
                </c:pt>
                <c:pt idx="46">
                  <c:v>175968733.53000003</c:v>
                </c:pt>
                <c:pt idx="47">
                  <c:v>177541602.24000001</c:v>
                </c:pt>
                <c:pt idx="48">
                  <c:v>178286902.56999996</c:v>
                </c:pt>
                <c:pt idx="49">
                  <c:v>181533007.29999998</c:v>
                </c:pt>
                <c:pt idx="50">
                  <c:v>170346935.23999998</c:v>
                </c:pt>
                <c:pt idx="51">
                  <c:v>177232303.39000002</c:v>
                </c:pt>
                <c:pt idx="52">
                  <c:v>175701080.13000005</c:v>
                </c:pt>
                <c:pt idx="53">
                  <c:v>175493425.63999999</c:v>
                </c:pt>
                <c:pt idx="54">
                  <c:v>178924886.32000005</c:v>
                </c:pt>
                <c:pt idx="55">
                  <c:v>182674794.12</c:v>
                </c:pt>
                <c:pt idx="56">
                  <c:v>162754261.69999999</c:v>
                </c:pt>
                <c:pt idx="57">
                  <c:v>168992619.22000003</c:v>
                </c:pt>
                <c:pt idx="58">
                  <c:v>217478780.39999998</c:v>
                </c:pt>
                <c:pt idx="59">
                  <c:v>220481129.68000001</c:v>
                </c:pt>
                <c:pt idx="60">
                  <c:v>226793788.20000005</c:v>
                </c:pt>
                <c:pt idx="61">
                  <c:v>236078659.59999999</c:v>
                </c:pt>
                <c:pt idx="62">
                  <c:v>239996079.98999998</c:v>
                </c:pt>
                <c:pt idx="63">
                  <c:v>244908544.69999993</c:v>
                </c:pt>
                <c:pt idx="64">
                  <c:v>248682362.99000001</c:v>
                </c:pt>
                <c:pt idx="65">
                  <c:v>220442114.09</c:v>
                </c:pt>
                <c:pt idx="66">
                  <c:v>219105384.89999998</c:v>
                </c:pt>
                <c:pt idx="67">
                  <c:v>227513894.69000003</c:v>
                </c:pt>
                <c:pt idx="68">
                  <c:v>239059142.70000005</c:v>
                </c:pt>
                <c:pt idx="69">
                  <c:v>258156850.37000003</c:v>
                </c:pt>
                <c:pt idx="70">
                  <c:v>243543830.91999999</c:v>
                </c:pt>
                <c:pt idx="71">
                  <c:v>248794506.88999996</c:v>
                </c:pt>
                <c:pt idx="72">
                  <c:v>251448203.27999997</c:v>
                </c:pt>
                <c:pt idx="73">
                  <c:v>252189524.19999999</c:v>
                </c:pt>
                <c:pt idx="74">
                  <c:v>257015741.19</c:v>
                </c:pt>
                <c:pt idx="75">
                  <c:v>266054522.56999996</c:v>
                </c:pt>
                <c:pt idx="76">
                  <c:v>266541825.11000004</c:v>
                </c:pt>
                <c:pt idx="77">
                  <c:v>243075806.60000002</c:v>
                </c:pt>
                <c:pt idx="78">
                  <c:v>249770845.05000001</c:v>
                </c:pt>
                <c:pt idx="79">
                  <c:v>254389851.38</c:v>
                </c:pt>
                <c:pt idx="80">
                  <c:v>264503964.83000004</c:v>
                </c:pt>
                <c:pt idx="81">
                  <c:v>279907572.19</c:v>
                </c:pt>
                <c:pt idx="82">
                  <c:v>376060278.32000011</c:v>
                </c:pt>
                <c:pt idx="83">
                  <c:v>390765174.06999999</c:v>
                </c:pt>
                <c:pt idx="84">
                  <c:v>411194819.67000002</c:v>
                </c:pt>
                <c:pt idx="85">
                  <c:v>420959685.97000003</c:v>
                </c:pt>
                <c:pt idx="86">
                  <c:v>429043635.24000001</c:v>
                </c:pt>
                <c:pt idx="87">
                  <c:v>432129203.70999998</c:v>
                </c:pt>
                <c:pt idx="88">
                  <c:v>446130758.53999996</c:v>
                </c:pt>
                <c:pt idx="89">
                  <c:v>445884645.48000008</c:v>
                </c:pt>
                <c:pt idx="90">
                  <c:v>385776993.31999999</c:v>
                </c:pt>
                <c:pt idx="91">
                  <c:v>378515323.07999998</c:v>
                </c:pt>
                <c:pt idx="92">
                  <c:v>353675444.50999999</c:v>
                </c:pt>
                <c:pt idx="93">
                  <c:v>347439994.50999999</c:v>
                </c:pt>
                <c:pt idx="94">
                  <c:v>351521869.29999995</c:v>
                </c:pt>
                <c:pt idx="95">
                  <c:v>348409191.70000005</c:v>
                </c:pt>
                <c:pt idx="96">
                  <c:v>285180346.80999994</c:v>
                </c:pt>
                <c:pt idx="97">
                  <c:v>285341735.47000003</c:v>
                </c:pt>
                <c:pt idx="98">
                  <c:v>285026444.44999999</c:v>
                </c:pt>
                <c:pt idx="99">
                  <c:v>293714632.52999997</c:v>
                </c:pt>
                <c:pt idx="100">
                  <c:v>293802982.88999999</c:v>
                </c:pt>
                <c:pt idx="101">
                  <c:v>286268671.19</c:v>
                </c:pt>
                <c:pt idx="102">
                  <c:v>314033106.15999997</c:v>
                </c:pt>
                <c:pt idx="103">
                  <c:v>288544635.97000003</c:v>
                </c:pt>
                <c:pt idx="104">
                  <c:v>288397752.19</c:v>
                </c:pt>
                <c:pt idx="105">
                  <c:v>277829779.64999998</c:v>
                </c:pt>
                <c:pt idx="106">
                  <c:v>269607470.22000003</c:v>
                </c:pt>
                <c:pt idx="107">
                  <c:v>283351115.91999996</c:v>
                </c:pt>
                <c:pt idx="108">
                  <c:v>301157388.02999997</c:v>
                </c:pt>
                <c:pt idx="109">
                  <c:v>326912687.38999999</c:v>
                </c:pt>
                <c:pt idx="110">
                  <c:v>324199413.03999996</c:v>
                </c:pt>
                <c:pt idx="111">
                  <c:v>362981367.85999995</c:v>
                </c:pt>
                <c:pt idx="112">
                  <c:v>380185668.44</c:v>
                </c:pt>
                <c:pt idx="113">
                  <c:v>403235702.04999995</c:v>
                </c:pt>
                <c:pt idx="114">
                  <c:v>411489112.87</c:v>
                </c:pt>
                <c:pt idx="115">
                  <c:v>424031414.88999999</c:v>
                </c:pt>
                <c:pt idx="116">
                  <c:v>480329199.40999997</c:v>
                </c:pt>
                <c:pt idx="117">
                  <c:v>490569237.96000004</c:v>
                </c:pt>
                <c:pt idx="118">
                  <c:v>535033892.02999997</c:v>
                </c:pt>
                <c:pt idx="119">
                  <c:v>515825149.44999999</c:v>
                </c:pt>
                <c:pt idx="120">
                  <c:v>542157356.3900001</c:v>
                </c:pt>
                <c:pt idx="121">
                  <c:v>559453307</c:v>
                </c:pt>
                <c:pt idx="122">
                  <c:v>597016229.91000009</c:v>
                </c:pt>
                <c:pt idx="123">
                  <c:v>638878056.67000008</c:v>
                </c:pt>
                <c:pt idx="124">
                  <c:v>653174655.26000011</c:v>
                </c:pt>
                <c:pt idx="125">
                  <c:v>695933423.5</c:v>
                </c:pt>
                <c:pt idx="126">
                  <c:v>764109204.39999998</c:v>
                </c:pt>
                <c:pt idx="127">
                  <c:v>818746227.48000014</c:v>
                </c:pt>
                <c:pt idx="128">
                  <c:v>828025489.61999989</c:v>
                </c:pt>
                <c:pt idx="129">
                  <c:v>838787679.77999997</c:v>
                </c:pt>
                <c:pt idx="130">
                  <c:v>850501277.51000011</c:v>
                </c:pt>
                <c:pt idx="131">
                  <c:v>761696676.86000013</c:v>
                </c:pt>
                <c:pt idx="132">
                  <c:v>792836469.43999994</c:v>
                </c:pt>
                <c:pt idx="133">
                  <c:v>769009983.90999997</c:v>
                </c:pt>
                <c:pt idx="134">
                  <c:v>793003479.71000004</c:v>
                </c:pt>
                <c:pt idx="135">
                  <c:v>810154612.61000001</c:v>
                </c:pt>
                <c:pt idx="136">
                  <c:v>826843875.28999996</c:v>
                </c:pt>
                <c:pt idx="137">
                  <c:v>863332785.73000002</c:v>
                </c:pt>
                <c:pt idx="138">
                  <c:v>888120201.17000008</c:v>
                </c:pt>
                <c:pt idx="139">
                  <c:v>897537573.60000014</c:v>
                </c:pt>
                <c:pt idx="140">
                  <c:v>950632423.20999992</c:v>
                </c:pt>
                <c:pt idx="141">
                  <c:v>983008029.20999992</c:v>
                </c:pt>
                <c:pt idx="142">
                  <c:v>1072016651.2700001</c:v>
                </c:pt>
                <c:pt idx="143">
                  <c:v>1070733006.78</c:v>
                </c:pt>
              </c:numCache>
            </c:numRef>
          </c:val>
          <c:extLst>
            <c:ext xmlns:c16="http://schemas.microsoft.com/office/drawing/2014/chart" uri="{C3380CC4-5D6E-409C-BE32-E72D297353CC}">
              <c16:uniqueId val="{00000000-B2FD-40D1-82C1-DFA44C91F070}"/>
            </c:ext>
          </c:extLst>
        </c:ser>
        <c:dLbls>
          <c:showLegendKey val="0"/>
          <c:showVal val="0"/>
          <c:showCatName val="0"/>
          <c:showSerName val="0"/>
          <c:showPercent val="0"/>
          <c:showBubbleSize val="0"/>
        </c:dLbls>
        <c:axId val="789201952"/>
        <c:axId val="789197688"/>
      </c:areaChart>
      <c:dateAx>
        <c:axId val="789201952"/>
        <c:scaling>
          <c:orientation val="minMax"/>
          <c:max val="45748"/>
          <c:min val="43556"/>
        </c:scaling>
        <c:delete val="0"/>
        <c:axPos val="b"/>
        <c:numFmt formatCode="[$-C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accent1"/>
                </a:solidFill>
                <a:latin typeface="+mn-lt"/>
                <a:ea typeface="+mn-ea"/>
                <a:cs typeface="+mn-cs"/>
              </a:defRPr>
            </a:pPr>
            <a:endParaRPr lang="en-US"/>
          </a:p>
        </c:txPr>
        <c:crossAx val="789197688"/>
        <c:crosses val="autoZero"/>
        <c:auto val="1"/>
        <c:lblOffset val="100"/>
        <c:baseTimeUnit val="months"/>
        <c:majorUnit val="12"/>
        <c:majorTimeUnit val="months"/>
      </c:dateAx>
      <c:valAx>
        <c:axId val="789197688"/>
        <c:scaling>
          <c:orientation val="minMax"/>
          <c:min val="100000000"/>
        </c:scaling>
        <c:delete val="0"/>
        <c:axPos val="l"/>
        <c:majorGridlines>
          <c:spPr>
            <a:ln w="9525" cap="sq" cmpd="sng" algn="ctr">
              <a:noFill/>
              <a:round/>
            </a:ln>
            <a:effectLst/>
          </c:spPr>
        </c:majorGridlines>
        <c:title>
          <c:tx>
            <c:rich>
              <a:bodyPr rot="-5400000" spcFirstLastPara="1" vertOverflow="ellipsis" vert="horz" wrap="square" anchor="ctr" anchorCtr="1"/>
              <a:lstStyle/>
              <a:p>
                <a:pPr>
                  <a:defRPr sz="700" b="0" i="0" u="none" strike="noStrike" kern="1200" baseline="0">
                    <a:solidFill>
                      <a:schemeClr val="accent1"/>
                    </a:solidFill>
                    <a:latin typeface="+mn-lt"/>
                    <a:ea typeface="+mn-ea"/>
                    <a:cs typeface="+mn-cs"/>
                  </a:defRPr>
                </a:pPr>
                <a:r>
                  <a:rPr lang="en-US" sz="700">
                    <a:solidFill>
                      <a:schemeClr val="accent1"/>
                    </a:solidFill>
                  </a:rPr>
                  <a:t>Mkt Cap, $ Millions</a:t>
                </a:r>
              </a:p>
              <a:p>
                <a:pPr>
                  <a:defRPr sz="700">
                    <a:solidFill>
                      <a:schemeClr val="accent1"/>
                    </a:solidFill>
                  </a:defRPr>
                </a:pPr>
                <a:endParaRPr lang="en-US" sz="700">
                  <a:solidFill>
                    <a:schemeClr val="accent1"/>
                  </a:solidFill>
                </a:endParaRPr>
              </a:p>
            </c:rich>
          </c:tx>
          <c:layout>
            <c:manualLayout>
              <c:xMode val="edge"/>
              <c:yMode val="edge"/>
              <c:x val="1.0774310988468094E-2"/>
              <c:y val="4.4591503217255538E-2"/>
            </c:manualLayout>
          </c:layout>
          <c:overlay val="0"/>
          <c:spPr>
            <a:noFill/>
            <a:ln>
              <a:noFill/>
            </a:ln>
            <a:effectLst/>
          </c:spPr>
          <c:txPr>
            <a:bodyPr rot="-5400000" spcFirstLastPara="1" vertOverflow="ellipsis" vert="horz" wrap="square" anchor="ctr" anchorCtr="1"/>
            <a:lstStyle/>
            <a:p>
              <a:pPr>
                <a:defRPr sz="700" b="0" i="0" u="none" strike="noStrike" kern="1200" baseline="0">
                  <a:solidFill>
                    <a:schemeClr val="accent1"/>
                  </a:solidFill>
                  <a:latin typeface="+mn-lt"/>
                  <a:ea typeface="+mn-ea"/>
                  <a:cs typeface="+mn-cs"/>
                </a:defRPr>
              </a:pPr>
              <a:endParaRPr lang="en-US"/>
            </a:p>
          </c:txPr>
        </c:title>
        <c:numFmt formatCode="&quot;$&quot;#,##0.00" sourceLinked="1"/>
        <c:majorTickMark val="none"/>
        <c:minorTickMark val="none"/>
        <c:tickLblPos val="nextTo"/>
        <c:spPr>
          <a:noFill/>
          <a:ln>
            <a:solidFill>
              <a:schemeClr val="accent4"/>
            </a:solidFill>
          </a:ln>
          <a:effectLst/>
        </c:spPr>
        <c:txPr>
          <a:bodyPr rot="-60000000" spcFirstLastPara="1" vertOverflow="ellipsis" vert="horz" wrap="square" anchor="ctr" anchorCtr="1"/>
          <a:lstStyle/>
          <a:p>
            <a:pPr>
              <a:defRPr sz="700" b="0" i="0" u="none" strike="noStrike" kern="1200" baseline="0">
                <a:solidFill>
                  <a:schemeClr val="accent1"/>
                </a:solidFill>
                <a:latin typeface="+mn-lt"/>
                <a:ea typeface="+mn-ea"/>
                <a:cs typeface="+mn-cs"/>
              </a:defRPr>
            </a:pPr>
            <a:endParaRPr lang="en-US"/>
          </a:p>
        </c:txPr>
        <c:crossAx val="789201952"/>
        <c:crosses val="autoZero"/>
        <c:crossBetween val="midCat"/>
        <c:majorUnit val="100000000"/>
        <c:dispUnits>
          <c:builtInUnit val="millions"/>
        </c:dispUnits>
      </c:valAx>
      <c:spPr>
        <a:solidFill>
          <a:schemeClr val="bg1"/>
        </a:solidFill>
        <a:ln>
          <a:solidFill>
            <a:schemeClr val="bg1"/>
          </a:solid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solidFill>
                  <a:schemeClr val="accent1"/>
                </a:solidFill>
              </a:defRPr>
            </a:pPr>
            <a:r>
              <a:rPr lang="en-AU" sz="1600">
                <a:solidFill>
                  <a:schemeClr val="accent1"/>
                </a:solidFill>
              </a:rPr>
              <a:t>Australian Yield Curve</a:t>
            </a:r>
          </a:p>
        </c:rich>
      </c:tx>
      <c:layout>
        <c:manualLayout>
          <c:xMode val="edge"/>
          <c:yMode val="edge"/>
          <c:x val="0.32832628350132825"/>
          <c:y val="2.7345897310386662E-2"/>
        </c:manualLayout>
      </c:layout>
      <c:overlay val="0"/>
    </c:title>
    <c:autoTitleDeleted val="0"/>
    <c:plotArea>
      <c:layout>
        <c:manualLayout>
          <c:layoutTarget val="inner"/>
          <c:xMode val="edge"/>
          <c:yMode val="edge"/>
          <c:x val="0.10965951669834374"/>
          <c:y val="0.16014588059114349"/>
          <c:w val="0.88632781247171688"/>
          <c:h val="0.68709727615268823"/>
        </c:manualLayout>
      </c:layout>
      <c:lineChart>
        <c:grouping val="standard"/>
        <c:varyColors val="0"/>
        <c:ser>
          <c:idx val="0"/>
          <c:order val="0"/>
          <c:tx>
            <c:strRef>
              <c:f>'[1]Yield Curve'!$D$2</c:f>
              <c:strCache>
                <c:ptCount val="1"/>
                <c:pt idx="0">
                  <c:v>30-Apr-25</c:v>
                </c:pt>
              </c:strCache>
            </c:strRef>
          </c:tx>
          <c:marker>
            <c:symbol val="none"/>
          </c:marker>
          <c:cat>
            <c:strRef>
              <c:f>'[1]Yield Curve'!$B$5:$B$14</c:f>
              <c:strCache>
                <c:ptCount val="10"/>
                <c:pt idx="0">
                  <c:v>CASH</c:v>
                </c:pt>
                <c:pt idx="1">
                  <c:v>BBSW1M</c:v>
                </c:pt>
                <c:pt idx="2">
                  <c:v>BBSW2M</c:v>
                </c:pt>
                <c:pt idx="3">
                  <c:v>BBSW3M</c:v>
                </c:pt>
                <c:pt idx="4">
                  <c:v>BBSW4M</c:v>
                </c:pt>
                <c:pt idx="5">
                  <c:v>BBSW5M</c:v>
                </c:pt>
                <c:pt idx="6">
                  <c:v>BBSW6M</c:v>
                </c:pt>
                <c:pt idx="7">
                  <c:v>GOVT3Y</c:v>
                </c:pt>
                <c:pt idx="8">
                  <c:v>GOVT5Y</c:v>
                </c:pt>
                <c:pt idx="9">
                  <c:v>GOVT10Y</c:v>
                </c:pt>
              </c:strCache>
            </c:strRef>
          </c:cat>
          <c:val>
            <c:numRef>
              <c:f>'[1]Yield Curve'!$E$5:$E$14</c:f>
              <c:numCache>
                <c:formatCode>General</c:formatCode>
                <c:ptCount val="10"/>
                <c:pt idx="0">
                  <c:v>4.0999999999999996</c:v>
                </c:pt>
                <c:pt idx="1">
                  <c:v>3.9624999999999999</c:v>
                </c:pt>
                <c:pt idx="2">
                  <c:v>3.9</c:v>
                </c:pt>
                <c:pt idx="3">
                  <c:v>3.8744999999999998</c:v>
                </c:pt>
                <c:pt idx="4">
                  <c:v>3.8733</c:v>
                </c:pt>
                <c:pt idx="5">
                  <c:v>3.8725000000000001</c:v>
                </c:pt>
                <c:pt idx="6">
                  <c:v>3.8875999999999999</c:v>
                </c:pt>
                <c:pt idx="7">
                  <c:v>3.319</c:v>
                </c:pt>
                <c:pt idx="8">
                  <c:v>3.544</c:v>
                </c:pt>
                <c:pt idx="9">
                  <c:v>4.1150000000000002</c:v>
                </c:pt>
              </c:numCache>
            </c:numRef>
          </c:val>
          <c:smooth val="0"/>
          <c:extLst>
            <c:ext xmlns:c16="http://schemas.microsoft.com/office/drawing/2014/chart" uri="{C3380CC4-5D6E-409C-BE32-E72D297353CC}">
              <c16:uniqueId val="{00000000-36BA-4818-A6E5-0C13057014FC}"/>
            </c:ext>
          </c:extLst>
        </c:ser>
        <c:ser>
          <c:idx val="1"/>
          <c:order val="1"/>
          <c:tx>
            <c:strRef>
              <c:f>'[1]Yield Curve'!$F$2</c:f>
              <c:strCache>
                <c:ptCount val="1"/>
                <c:pt idx="0">
                  <c:v>31-Mar-25</c:v>
                </c:pt>
              </c:strCache>
            </c:strRef>
          </c:tx>
          <c:marker>
            <c:symbol val="none"/>
          </c:marker>
          <c:cat>
            <c:strRef>
              <c:f>'[1]Yield Curve'!$B$5:$B$14</c:f>
              <c:strCache>
                <c:ptCount val="10"/>
                <c:pt idx="0">
                  <c:v>CASH</c:v>
                </c:pt>
                <c:pt idx="1">
                  <c:v>BBSW1M</c:v>
                </c:pt>
                <c:pt idx="2">
                  <c:v>BBSW2M</c:v>
                </c:pt>
                <c:pt idx="3">
                  <c:v>BBSW3M</c:v>
                </c:pt>
                <c:pt idx="4">
                  <c:v>BBSW4M</c:v>
                </c:pt>
                <c:pt idx="5">
                  <c:v>BBSW5M</c:v>
                </c:pt>
                <c:pt idx="6">
                  <c:v>BBSW6M</c:v>
                </c:pt>
                <c:pt idx="7">
                  <c:v>GOVT3Y</c:v>
                </c:pt>
                <c:pt idx="8">
                  <c:v>GOVT5Y</c:v>
                </c:pt>
                <c:pt idx="9">
                  <c:v>GOVT10Y</c:v>
                </c:pt>
              </c:strCache>
            </c:strRef>
          </c:cat>
          <c:val>
            <c:numRef>
              <c:f>'[1]Yield Curve'!$G$5:$G$14</c:f>
              <c:numCache>
                <c:formatCode>General</c:formatCode>
                <c:ptCount val="10"/>
                <c:pt idx="0">
                  <c:v>4.0999999999999996</c:v>
                </c:pt>
                <c:pt idx="1">
                  <c:v>4.0949999999999998</c:v>
                </c:pt>
                <c:pt idx="2">
                  <c:v>4.1060999999999996</c:v>
                </c:pt>
                <c:pt idx="3">
                  <c:v>4.1254</c:v>
                </c:pt>
                <c:pt idx="4">
                  <c:v>4.1950000000000003</c:v>
                </c:pt>
                <c:pt idx="5">
                  <c:v>4.2374999999999998</c:v>
                </c:pt>
                <c:pt idx="6">
                  <c:v>4.2961</c:v>
                </c:pt>
                <c:pt idx="7">
                  <c:v>3.7</c:v>
                </c:pt>
                <c:pt idx="8">
                  <c:v>3.863</c:v>
                </c:pt>
                <c:pt idx="9">
                  <c:v>4.3860000000000001</c:v>
                </c:pt>
              </c:numCache>
            </c:numRef>
          </c:val>
          <c:smooth val="0"/>
          <c:extLst>
            <c:ext xmlns:c16="http://schemas.microsoft.com/office/drawing/2014/chart" uri="{C3380CC4-5D6E-409C-BE32-E72D297353CC}">
              <c16:uniqueId val="{00000001-36BA-4818-A6E5-0C13057014FC}"/>
            </c:ext>
          </c:extLst>
        </c:ser>
        <c:ser>
          <c:idx val="2"/>
          <c:order val="2"/>
          <c:tx>
            <c:strRef>
              <c:f>'[1]Yield Curve'!$H$2</c:f>
              <c:strCache>
                <c:ptCount val="1"/>
                <c:pt idx="0">
                  <c:v>30-Apr-24</c:v>
                </c:pt>
              </c:strCache>
            </c:strRef>
          </c:tx>
          <c:marker>
            <c:symbol val="none"/>
          </c:marker>
          <c:cat>
            <c:strRef>
              <c:f>'[1]Yield Curve'!$B$5:$B$14</c:f>
              <c:strCache>
                <c:ptCount val="10"/>
                <c:pt idx="0">
                  <c:v>CASH</c:v>
                </c:pt>
                <c:pt idx="1">
                  <c:v>BBSW1M</c:v>
                </c:pt>
                <c:pt idx="2">
                  <c:v>BBSW2M</c:v>
                </c:pt>
                <c:pt idx="3">
                  <c:v>BBSW3M</c:v>
                </c:pt>
                <c:pt idx="4">
                  <c:v>BBSW4M</c:v>
                </c:pt>
                <c:pt idx="5">
                  <c:v>BBSW5M</c:v>
                </c:pt>
                <c:pt idx="6">
                  <c:v>BBSW6M</c:v>
                </c:pt>
                <c:pt idx="7">
                  <c:v>GOVT3Y</c:v>
                </c:pt>
                <c:pt idx="8">
                  <c:v>GOVT5Y</c:v>
                </c:pt>
                <c:pt idx="9">
                  <c:v>GOVT10Y</c:v>
                </c:pt>
              </c:strCache>
            </c:strRef>
          </c:cat>
          <c:val>
            <c:numRef>
              <c:f>'[1]Yield Curve'!$I$5:$I$14</c:f>
              <c:numCache>
                <c:formatCode>General</c:formatCode>
                <c:ptCount val="10"/>
                <c:pt idx="0">
                  <c:v>4.3499999999999996</c:v>
                </c:pt>
                <c:pt idx="1">
                  <c:v>4.3109999999999999</c:v>
                </c:pt>
                <c:pt idx="2">
                  <c:v>4.3475000000000001</c:v>
                </c:pt>
                <c:pt idx="3">
                  <c:v>4.4085999999999999</c:v>
                </c:pt>
                <c:pt idx="4">
                  <c:v>4.5124000000000004</c:v>
                </c:pt>
                <c:pt idx="5">
                  <c:v>4.5975000000000001</c:v>
                </c:pt>
                <c:pt idx="6">
                  <c:v>4.7005999999999997</c:v>
                </c:pt>
                <c:pt idx="7">
                  <c:v>4.0330000000000004</c:v>
                </c:pt>
                <c:pt idx="8">
                  <c:v>4.093</c:v>
                </c:pt>
                <c:pt idx="9">
                  <c:v>4.4219999999999997</c:v>
                </c:pt>
              </c:numCache>
            </c:numRef>
          </c:val>
          <c:smooth val="0"/>
          <c:extLst>
            <c:ext xmlns:c16="http://schemas.microsoft.com/office/drawing/2014/chart" uri="{C3380CC4-5D6E-409C-BE32-E72D297353CC}">
              <c16:uniqueId val="{00000002-36BA-4818-A6E5-0C13057014FC}"/>
            </c:ext>
          </c:extLst>
        </c:ser>
        <c:ser>
          <c:idx val="3"/>
          <c:order val="3"/>
          <c:tx>
            <c:strRef>
              <c:f>'[1]Yield Curve'!$J$2</c:f>
              <c:strCache>
                <c:ptCount val="1"/>
                <c:pt idx="0">
                  <c:v>30-Apr-22</c:v>
                </c:pt>
              </c:strCache>
            </c:strRef>
          </c:tx>
          <c:marker>
            <c:symbol val="none"/>
          </c:marker>
          <c:val>
            <c:numRef>
              <c:f>'[1]Yield Curve'!$K$5:$K$14</c:f>
              <c:numCache>
                <c:formatCode>General</c:formatCode>
                <c:ptCount val="10"/>
                <c:pt idx="0">
                  <c:v>0.1</c:v>
                </c:pt>
                <c:pt idx="1">
                  <c:v>0.21490000000000001</c:v>
                </c:pt>
                <c:pt idx="2">
                  <c:v>0.4531</c:v>
                </c:pt>
                <c:pt idx="3">
                  <c:v>0.71199999999999997</c:v>
                </c:pt>
                <c:pt idx="4">
                  <c:v>0.98</c:v>
                </c:pt>
                <c:pt idx="5">
                  <c:v>1.2136</c:v>
                </c:pt>
                <c:pt idx="6">
                  <c:v>1.4544999999999999</c:v>
                </c:pt>
                <c:pt idx="7">
                  <c:v>2.7130000000000001</c:v>
                </c:pt>
                <c:pt idx="8">
                  <c:v>2.903</c:v>
                </c:pt>
                <c:pt idx="9">
                  <c:v>3.1230000000000002</c:v>
                </c:pt>
              </c:numCache>
            </c:numRef>
          </c:val>
          <c:smooth val="0"/>
          <c:extLst>
            <c:ext xmlns:c16="http://schemas.microsoft.com/office/drawing/2014/chart" uri="{C3380CC4-5D6E-409C-BE32-E72D297353CC}">
              <c16:uniqueId val="{00000003-36BA-4818-A6E5-0C13057014FC}"/>
            </c:ext>
          </c:extLst>
        </c:ser>
        <c:dLbls>
          <c:showLegendKey val="0"/>
          <c:showVal val="0"/>
          <c:showCatName val="0"/>
          <c:showSerName val="0"/>
          <c:showPercent val="0"/>
          <c:showBubbleSize val="0"/>
        </c:dLbls>
        <c:smooth val="0"/>
        <c:axId val="717525144"/>
        <c:axId val="717524752"/>
      </c:lineChart>
      <c:catAx>
        <c:axId val="717525144"/>
        <c:scaling>
          <c:orientation val="minMax"/>
        </c:scaling>
        <c:delete val="0"/>
        <c:axPos val="b"/>
        <c:numFmt formatCode="General" sourceLinked="0"/>
        <c:majorTickMark val="out"/>
        <c:minorTickMark val="none"/>
        <c:tickLblPos val="nextTo"/>
        <c:txPr>
          <a:bodyPr rot="-5400000" vert="horz"/>
          <a:lstStyle/>
          <a:p>
            <a:pPr>
              <a:defRPr sz="1000">
                <a:solidFill>
                  <a:schemeClr val="accent1">
                    <a:lumMod val="75000"/>
                  </a:schemeClr>
                </a:solidFill>
              </a:defRPr>
            </a:pPr>
            <a:endParaRPr lang="en-US"/>
          </a:p>
        </c:txPr>
        <c:crossAx val="717524752"/>
        <c:crosses val="autoZero"/>
        <c:auto val="1"/>
        <c:lblAlgn val="ctr"/>
        <c:lblOffset val="100"/>
        <c:noMultiLvlLbl val="0"/>
      </c:catAx>
      <c:valAx>
        <c:axId val="717524752"/>
        <c:scaling>
          <c:orientation val="minMax"/>
          <c:min val="-0.5"/>
        </c:scaling>
        <c:delete val="0"/>
        <c:axPos val="l"/>
        <c:title>
          <c:tx>
            <c:rich>
              <a:bodyPr rot="-5400000" vert="horz"/>
              <a:lstStyle/>
              <a:p>
                <a:pPr>
                  <a:defRPr>
                    <a:solidFill>
                      <a:schemeClr val="accent1"/>
                    </a:solidFill>
                  </a:defRPr>
                </a:pPr>
                <a:r>
                  <a:rPr lang="en-AU">
                    <a:solidFill>
                      <a:schemeClr val="accent1"/>
                    </a:solidFill>
                  </a:rPr>
                  <a:t>%</a:t>
                </a:r>
              </a:p>
            </c:rich>
          </c:tx>
          <c:overlay val="0"/>
        </c:title>
        <c:numFmt formatCode="#,##0.00" sourceLinked="0"/>
        <c:majorTickMark val="out"/>
        <c:minorTickMark val="none"/>
        <c:tickLblPos val="nextTo"/>
        <c:txPr>
          <a:bodyPr/>
          <a:lstStyle/>
          <a:p>
            <a:pPr>
              <a:defRPr sz="1000">
                <a:solidFill>
                  <a:schemeClr val="accent1">
                    <a:lumMod val="75000"/>
                  </a:schemeClr>
                </a:solidFill>
              </a:defRPr>
            </a:pPr>
            <a:endParaRPr lang="en-US"/>
          </a:p>
        </c:txPr>
        <c:crossAx val="717525144"/>
        <c:crosses val="autoZero"/>
        <c:crossBetween val="between"/>
      </c:valAx>
      <c:spPr>
        <a:solidFill>
          <a:schemeClr val="bg1"/>
        </a:solidFill>
      </c:spPr>
    </c:plotArea>
    <c:legend>
      <c:legendPos val="r"/>
      <c:layout>
        <c:manualLayout>
          <c:xMode val="edge"/>
          <c:yMode val="edge"/>
          <c:x val="0.1247590904199344"/>
          <c:y val="0.10873766638001095"/>
          <c:w val="0.23936719575568743"/>
          <c:h val="0.15981883289131557"/>
        </c:manualLayout>
      </c:layout>
      <c:overlay val="0"/>
      <c:txPr>
        <a:bodyPr/>
        <a:lstStyle/>
        <a:p>
          <a:pPr>
            <a:defRPr sz="1000">
              <a:solidFill>
                <a:schemeClr val="accent1">
                  <a:lumMod val="75000"/>
                </a:schemeClr>
              </a:solidFill>
            </a:defRPr>
          </a:pPr>
          <a:endParaRPr lang="en-US"/>
        </a:p>
      </c:txPr>
    </c:legend>
    <c:plotVisOnly val="1"/>
    <c:dispBlanksAs val="gap"/>
    <c:showDLblsOverMax val="0"/>
  </c:chart>
  <c:spPr>
    <a:solidFill>
      <a:schemeClr val="bg1"/>
    </a:solidFill>
    <a:ln>
      <a:solidFill>
        <a:schemeClr val="bg1"/>
      </a:solidFill>
    </a:ln>
  </c:spPr>
  <c:txPr>
    <a:bodyPr/>
    <a:lstStyle/>
    <a:p>
      <a:pPr>
        <a:defRPr sz="900">
          <a:solidFill>
            <a:schemeClr val="bg1">
              <a:lumMod val="50000"/>
            </a:schemeClr>
          </a:solidFill>
        </a:defRPr>
      </a:pPr>
      <a:endParaRPr lang="en-US"/>
    </a:p>
  </c:txPr>
  <c:printSettings>
    <c:headerFooter/>
    <c:pageMargins b="0.75" l="0.7" r="0.7" t="0.75"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a:solidFill>
                  <a:schemeClr val="accent1"/>
                </a:solidFill>
              </a:defRPr>
            </a:pPr>
            <a:r>
              <a:rPr lang="en-AU" sz="1600" b="1">
                <a:solidFill>
                  <a:schemeClr val="accent1"/>
                </a:solidFill>
              </a:rPr>
              <a:t>S&amp;P Indices</a:t>
            </a:r>
            <a:r>
              <a:rPr lang="en-AU" sz="1600" b="1" baseline="0">
                <a:solidFill>
                  <a:schemeClr val="accent1"/>
                </a:solidFill>
              </a:rPr>
              <a:t> - Rebased to 100</a:t>
            </a:r>
            <a:endParaRPr lang="en-AU" sz="1600" b="1">
              <a:solidFill>
                <a:schemeClr val="accent1"/>
              </a:solidFill>
            </a:endParaRPr>
          </a:p>
        </c:rich>
      </c:tx>
      <c:layout>
        <c:manualLayout>
          <c:xMode val="edge"/>
          <c:yMode val="edge"/>
          <c:x val="0.28694542207761814"/>
          <c:y val="1.9401630038668221E-2"/>
        </c:manualLayout>
      </c:layout>
      <c:overlay val="0"/>
    </c:title>
    <c:autoTitleDeleted val="0"/>
    <c:plotArea>
      <c:layout>
        <c:manualLayout>
          <c:layoutTarget val="inner"/>
          <c:xMode val="edge"/>
          <c:yMode val="edge"/>
          <c:x val="5.8798212739970039E-2"/>
          <c:y val="0.12281344177682853"/>
          <c:w val="0.8880854698599685"/>
          <c:h val="0.74913820929928732"/>
        </c:manualLayout>
      </c:layout>
      <c:lineChart>
        <c:grouping val="standard"/>
        <c:varyColors val="0"/>
        <c:ser>
          <c:idx val="0"/>
          <c:order val="0"/>
          <c:tx>
            <c:v>S&amp;P/ASX 200 Accumulation</c:v>
          </c:tx>
          <c:spPr>
            <a:ln w="19050"/>
          </c:spPr>
          <c:marker>
            <c:symbol val="none"/>
          </c:marker>
          <c:cat>
            <c:numRef>
              <c:f>'[1]Yield Curve'!$N$5:$N$1572</c:f>
              <c:numCache>
                <c:formatCode>m/d/yyyy</c:formatCode>
                <c:ptCount val="1568"/>
                <c:pt idx="0">
                  <c:v>43585</c:v>
                </c:pt>
                <c:pt idx="1">
                  <c:v>43586</c:v>
                </c:pt>
                <c:pt idx="2">
                  <c:v>43587</c:v>
                </c:pt>
                <c:pt idx="3">
                  <c:v>43588</c:v>
                </c:pt>
                <c:pt idx="4">
                  <c:v>43591</c:v>
                </c:pt>
                <c:pt idx="5">
                  <c:v>43592</c:v>
                </c:pt>
                <c:pt idx="6">
                  <c:v>43593</c:v>
                </c:pt>
                <c:pt idx="7">
                  <c:v>43594</c:v>
                </c:pt>
                <c:pt idx="8">
                  <c:v>43595</c:v>
                </c:pt>
                <c:pt idx="9">
                  <c:v>43598</c:v>
                </c:pt>
                <c:pt idx="10">
                  <c:v>43599</c:v>
                </c:pt>
                <c:pt idx="11">
                  <c:v>43600</c:v>
                </c:pt>
                <c:pt idx="12">
                  <c:v>43601</c:v>
                </c:pt>
                <c:pt idx="13">
                  <c:v>43602</c:v>
                </c:pt>
                <c:pt idx="14">
                  <c:v>43605</c:v>
                </c:pt>
                <c:pt idx="15">
                  <c:v>43606</c:v>
                </c:pt>
                <c:pt idx="16">
                  <c:v>43607</c:v>
                </c:pt>
                <c:pt idx="17">
                  <c:v>43608</c:v>
                </c:pt>
                <c:pt idx="18">
                  <c:v>43609</c:v>
                </c:pt>
                <c:pt idx="19">
                  <c:v>43612</c:v>
                </c:pt>
                <c:pt idx="20">
                  <c:v>43613</c:v>
                </c:pt>
                <c:pt idx="21">
                  <c:v>43614</c:v>
                </c:pt>
                <c:pt idx="22">
                  <c:v>43615</c:v>
                </c:pt>
                <c:pt idx="23">
                  <c:v>43616</c:v>
                </c:pt>
                <c:pt idx="24">
                  <c:v>43619</c:v>
                </c:pt>
                <c:pt idx="25">
                  <c:v>43620</c:v>
                </c:pt>
                <c:pt idx="26">
                  <c:v>43621</c:v>
                </c:pt>
                <c:pt idx="27">
                  <c:v>43622</c:v>
                </c:pt>
                <c:pt idx="28">
                  <c:v>43623</c:v>
                </c:pt>
                <c:pt idx="29">
                  <c:v>43626</c:v>
                </c:pt>
                <c:pt idx="30">
                  <c:v>43627</c:v>
                </c:pt>
                <c:pt idx="31">
                  <c:v>43628</c:v>
                </c:pt>
                <c:pt idx="32">
                  <c:v>43629</c:v>
                </c:pt>
                <c:pt idx="33">
                  <c:v>43630</c:v>
                </c:pt>
                <c:pt idx="34">
                  <c:v>43633</c:v>
                </c:pt>
                <c:pt idx="35">
                  <c:v>43634</c:v>
                </c:pt>
                <c:pt idx="36">
                  <c:v>43635</c:v>
                </c:pt>
                <c:pt idx="37">
                  <c:v>43636</c:v>
                </c:pt>
                <c:pt idx="38">
                  <c:v>43637</c:v>
                </c:pt>
                <c:pt idx="39">
                  <c:v>43640</c:v>
                </c:pt>
                <c:pt idx="40">
                  <c:v>43641</c:v>
                </c:pt>
                <c:pt idx="41">
                  <c:v>43642</c:v>
                </c:pt>
                <c:pt idx="42">
                  <c:v>43643</c:v>
                </c:pt>
                <c:pt idx="43">
                  <c:v>43644</c:v>
                </c:pt>
                <c:pt idx="44">
                  <c:v>43647</c:v>
                </c:pt>
                <c:pt idx="45">
                  <c:v>43648</c:v>
                </c:pt>
                <c:pt idx="46">
                  <c:v>43649</c:v>
                </c:pt>
                <c:pt idx="47">
                  <c:v>43650</c:v>
                </c:pt>
                <c:pt idx="48">
                  <c:v>43651</c:v>
                </c:pt>
                <c:pt idx="49">
                  <c:v>43654</c:v>
                </c:pt>
                <c:pt idx="50">
                  <c:v>43655</c:v>
                </c:pt>
                <c:pt idx="51">
                  <c:v>43656</c:v>
                </c:pt>
                <c:pt idx="52">
                  <c:v>43657</c:v>
                </c:pt>
                <c:pt idx="53">
                  <c:v>43658</c:v>
                </c:pt>
                <c:pt idx="54">
                  <c:v>43661</c:v>
                </c:pt>
                <c:pt idx="55">
                  <c:v>43662</c:v>
                </c:pt>
                <c:pt idx="56">
                  <c:v>43663</c:v>
                </c:pt>
                <c:pt idx="57">
                  <c:v>43664</c:v>
                </c:pt>
                <c:pt idx="58">
                  <c:v>43665</c:v>
                </c:pt>
                <c:pt idx="59">
                  <c:v>43668</c:v>
                </c:pt>
                <c:pt idx="60">
                  <c:v>43669</c:v>
                </c:pt>
                <c:pt idx="61">
                  <c:v>43670</c:v>
                </c:pt>
                <c:pt idx="62">
                  <c:v>43671</c:v>
                </c:pt>
                <c:pt idx="63">
                  <c:v>43672</c:v>
                </c:pt>
                <c:pt idx="64">
                  <c:v>43675</c:v>
                </c:pt>
                <c:pt idx="65">
                  <c:v>43676</c:v>
                </c:pt>
                <c:pt idx="66">
                  <c:v>43677</c:v>
                </c:pt>
                <c:pt idx="67">
                  <c:v>43678</c:v>
                </c:pt>
                <c:pt idx="68">
                  <c:v>43679</c:v>
                </c:pt>
                <c:pt idx="69">
                  <c:v>43682</c:v>
                </c:pt>
                <c:pt idx="70">
                  <c:v>43683</c:v>
                </c:pt>
                <c:pt idx="71">
                  <c:v>43684</c:v>
                </c:pt>
                <c:pt idx="72">
                  <c:v>43685</c:v>
                </c:pt>
                <c:pt idx="73">
                  <c:v>43686</c:v>
                </c:pt>
                <c:pt idx="74">
                  <c:v>43689</c:v>
                </c:pt>
                <c:pt idx="75">
                  <c:v>43690</c:v>
                </c:pt>
                <c:pt idx="76">
                  <c:v>43691</c:v>
                </c:pt>
                <c:pt idx="77">
                  <c:v>43692</c:v>
                </c:pt>
                <c:pt idx="78">
                  <c:v>43693</c:v>
                </c:pt>
                <c:pt idx="79">
                  <c:v>43696</c:v>
                </c:pt>
                <c:pt idx="80">
                  <c:v>43697</c:v>
                </c:pt>
                <c:pt idx="81">
                  <c:v>43698</c:v>
                </c:pt>
                <c:pt idx="82">
                  <c:v>43699</c:v>
                </c:pt>
                <c:pt idx="83">
                  <c:v>43700</c:v>
                </c:pt>
                <c:pt idx="84">
                  <c:v>43703</c:v>
                </c:pt>
                <c:pt idx="85">
                  <c:v>43704</c:v>
                </c:pt>
                <c:pt idx="86">
                  <c:v>43705</c:v>
                </c:pt>
                <c:pt idx="87">
                  <c:v>43706</c:v>
                </c:pt>
                <c:pt idx="88">
                  <c:v>43707</c:v>
                </c:pt>
                <c:pt idx="89">
                  <c:v>43710</c:v>
                </c:pt>
                <c:pt idx="90">
                  <c:v>43711</c:v>
                </c:pt>
                <c:pt idx="91">
                  <c:v>43712</c:v>
                </c:pt>
                <c:pt idx="92">
                  <c:v>43713</c:v>
                </c:pt>
                <c:pt idx="93">
                  <c:v>43714</c:v>
                </c:pt>
                <c:pt idx="94">
                  <c:v>43717</c:v>
                </c:pt>
                <c:pt idx="95">
                  <c:v>43718</c:v>
                </c:pt>
                <c:pt idx="96">
                  <c:v>43719</c:v>
                </c:pt>
                <c:pt idx="97">
                  <c:v>43720</c:v>
                </c:pt>
                <c:pt idx="98">
                  <c:v>43721</c:v>
                </c:pt>
                <c:pt idx="99">
                  <c:v>43724</c:v>
                </c:pt>
                <c:pt idx="100">
                  <c:v>43725</c:v>
                </c:pt>
                <c:pt idx="101">
                  <c:v>43726</c:v>
                </c:pt>
                <c:pt idx="102">
                  <c:v>43727</c:v>
                </c:pt>
                <c:pt idx="103">
                  <c:v>43728</c:v>
                </c:pt>
                <c:pt idx="104">
                  <c:v>43731</c:v>
                </c:pt>
                <c:pt idx="105">
                  <c:v>43732</c:v>
                </c:pt>
                <c:pt idx="106">
                  <c:v>43733</c:v>
                </c:pt>
                <c:pt idx="107">
                  <c:v>43734</c:v>
                </c:pt>
                <c:pt idx="108">
                  <c:v>43735</c:v>
                </c:pt>
                <c:pt idx="109">
                  <c:v>43738</c:v>
                </c:pt>
                <c:pt idx="110">
                  <c:v>43739</c:v>
                </c:pt>
                <c:pt idx="111">
                  <c:v>43740</c:v>
                </c:pt>
                <c:pt idx="112">
                  <c:v>43741</c:v>
                </c:pt>
                <c:pt idx="113">
                  <c:v>43742</c:v>
                </c:pt>
                <c:pt idx="114">
                  <c:v>43744</c:v>
                </c:pt>
                <c:pt idx="115">
                  <c:v>43745</c:v>
                </c:pt>
                <c:pt idx="116">
                  <c:v>43746</c:v>
                </c:pt>
                <c:pt idx="117">
                  <c:v>43747</c:v>
                </c:pt>
                <c:pt idx="118">
                  <c:v>43748</c:v>
                </c:pt>
                <c:pt idx="119">
                  <c:v>43749</c:v>
                </c:pt>
                <c:pt idx="120">
                  <c:v>43752</c:v>
                </c:pt>
                <c:pt idx="121">
                  <c:v>43753</c:v>
                </c:pt>
                <c:pt idx="122">
                  <c:v>43754</c:v>
                </c:pt>
                <c:pt idx="123">
                  <c:v>43755</c:v>
                </c:pt>
                <c:pt idx="124">
                  <c:v>43756</c:v>
                </c:pt>
                <c:pt idx="125">
                  <c:v>43759</c:v>
                </c:pt>
                <c:pt idx="126">
                  <c:v>43760</c:v>
                </c:pt>
                <c:pt idx="127">
                  <c:v>43761</c:v>
                </c:pt>
                <c:pt idx="128">
                  <c:v>43762</c:v>
                </c:pt>
                <c:pt idx="129">
                  <c:v>43763</c:v>
                </c:pt>
                <c:pt idx="130">
                  <c:v>43766</c:v>
                </c:pt>
                <c:pt idx="131">
                  <c:v>43767</c:v>
                </c:pt>
                <c:pt idx="132">
                  <c:v>43768</c:v>
                </c:pt>
                <c:pt idx="133">
                  <c:v>43769</c:v>
                </c:pt>
                <c:pt idx="134">
                  <c:v>43770</c:v>
                </c:pt>
                <c:pt idx="135">
                  <c:v>43773</c:v>
                </c:pt>
                <c:pt idx="136">
                  <c:v>43774</c:v>
                </c:pt>
                <c:pt idx="137">
                  <c:v>43775</c:v>
                </c:pt>
                <c:pt idx="138">
                  <c:v>43776</c:v>
                </c:pt>
                <c:pt idx="139">
                  <c:v>43777</c:v>
                </c:pt>
                <c:pt idx="140">
                  <c:v>43780</c:v>
                </c:pt>
                <c:pt idx="141">
                  <c:v>43781</c:v>
                </c:pt>
                <c:pt idx="142">
                  <c:v>43782</c:v>
                </c:pt>
                <c:pt idx="143">
                  <c:v>43783</c:v>
                </c:pt>
                <c:pt idx="144">
                  <c:v>43784</c:v>
                </c:pt>
                <c:pt idx="145">
                  <c:v>43787</c:v>
                </c:pt>
                <c:pt idx="146">
                  <c:v>43788</c:v>
                </c:pt>
                <c:pt idx="147">
                  <c:v>43789</c:v>
                </c:pt>
                <c:pt idx="148">
                  <c:v>43790</c:v>
                </c:pt>
                <c:pt idx="149">
                  <c:v>43791</c:v>
                </c:pt>
                <c:pt idx="150">
                  <c:v>43794</c:v>
                </c:pt>
                <c:pt idx="151">
                  <c:v>43795</c:v>
                </c:pt>
                <c:pt idx="152">
                  <c:v>43796</c:v>
                </c:pt>
                <c:pt idx="153">
                  <c:v>43797</c:v>
                </c:pt>
                <c:pt idx="154">
                  <c:v>43798</c:v>
                </c:pt>
                <c:pt idx="155">
                  <c:v>43801</c:v>
                </c:pt>
                <c:pt idx="156">
                  <c:v>43802</c:v>
                </c:pt>
                <c:pt idx="157">
                  <c:v>43803</c:v>
                </c:pt>
                <c:pt idx="158">
                  <c:v>43804</c:v>
                </c:pt>
                <c:pt idx="159">
                  <c:v>43805</c:v>
                </c:pt>
                <c:pt idx="160">
                  <c:v>43808</c:v>
                </c:pt>
                <c:pt idx="161">
                  <c:v>43809</c:v>
                </c:pt>
                <c:pt idx="162">
                  <c:v>43810</c:v>
                </c:pt>
                <c:pt idx="163">
                  <c:v>43811</c:v>
                </c:pt>
                <c:pt idx="164">
                  <c:v>43812</c:v>
                </c:pt>
                <c:pt idx="165">
                  <c:v>43815</c:v>
                </c:pt>
                <c:pt idx="166">
                  <c:v>43816</c:v>
                </c:pt>
                <c:pt idx="167">
                  <c:v>43817</c:v>
                </c:pt>
                <c:pt idx="168">
                  <c:v>43818</c:v>
                </c:pt>
                <c:pt idx="169">
                  <c:v>43819</c:v>
                </c:pt>
                <c:pt idx="170">
                  <c:v>43822</c:v>
                </c:pt>
                <c:pt idx="171">
                  <c:v>43823</c:v>
                </c:pt>
                <c:pt idx="172">
                  <c:v>43824</c:v>
                </c:pt>
                <c:pt idx="173">
                  <c:v>43825</c:v>
                </c:pt>
                <c:pt idx="174">
                  <c:v>43826</c:v>
                </c:pt>
                <c:pt idx="175">
                  <c:v>43829</c:v>
                </c:pt>
                <c:pt idx="176">
                  <c:v>43830</c:v>
                </c:pt>
                <c:pt idx="177">
                  <c:v>43831</c:v>
                </c:pt>
                <c:pt idx="178">
                  <c:v>43832</c:v>
                </c:pt>
                <c:pt idx="179">
                  <c:v>43833</c:v>
                </c:pt>
                <c:pt idx="180">
                  <c:v>43836</c:v>
                </c:pt>
                <c:pt idx="181">
                  <c:v>43837</c:v>
                </c:pt>
                <c:pt idx="182">
                  <c:v>43838</c:v>
                </c:pt>
                <c:pt idx="183">
                  <c:v>43839</c:v>
                </c:pt>
                <c:pt idx="184">
                  <c:v>43840</c:v>
                </c:pt>
                <c:pt idx="185">
                  <c:v>43843</c:v>
                </c:pt>
                <c:pt idx="186">
                  <c:v>43844</c:v>
                </c:pt>
                <c:pt idx="187">
                  <c:v>43845</c:v>
                </c:pt>
                <c:pt idx="188">
                  <c:v>43846</c:v>
                </c:pt>
                <c:pt idx="189">
                  <c:v>43847</c:v>
                </c:pt>
                <c:pt idx="190">
                  <c:v>43850</c:v>
                </c:pt>
                <c:pt idx="191">
                  <c:v>43851</c:v>
                </c:pt>
                <c:pt idx="192">
                  <c:v>43852</c:v>
                </c:pt>
                <c:pt idx="193">
                  <c:v>43853</c:v>
                </c:pt>
                <c:pt idx="194">
                  <c:v>43854</c:v>
                </c:pt>
                <c:pt idx="195">
                  <c:v>43857</c:v>
                </c:pt>
                <c:pt idx="196">
                  <c:v>43858</c:v>
                </c:pt>
                <c:pt idx="197">
                  <c:v>43859</c:v>
                </c:pt>
                <c:pt idx="198">
                  <c:v>43860</c:v>
                </c:pt>
                <c:pt idx="199">
                  <c:v>43861</c:v>
                </c:pt>
                <c:pt idx="200">
                  <c:v>43864</c:v>
                </c:pt>
                <c:pt idx="201">
                  <c:v>43865</c:v>
                </c:pt>
                <c:pt idx="202">
                  <c:v>43866</c:v>
                </c:pt>
                <c:pt idx="203">
                  <c:v>43867</c:v>
                </c:pt>
                <c:pt idx="204">
                  <c:v>43868</c:v>
                </c:pt>
                <c:pt idx="205">
                  <c:v>43871</c:v>
                </c:pt>
                <c:pt idx="206">
                  <c:v>43872</c:v>
                </c:pt>
                <c:pt idx="207">
                  <c:v>43873</c:v>
                </c:pt>
                <c:pt idx="208">
                  <c:v>43874</c:v>
                </c:pt>
                <c:pt idx="209">
                  <c:v>43875</c:v>
                </c:pt>
                <c:pt idx="210">
                  <c:v>43878</c:v>
                </c:pt>
                <c:pt idx="211">
                  <c:v>43879</c:v>
                </c:pt>
                <c:pt idx="212">
                  <c:v>43880</c:v>
                </c:pt>
                <c:pt idx="213">
                  <c:v>43881</c:v>
                </c:pt>
                <c:pt idx="214">
                  <c:v>43882</c:v>
                </c:pt>
                <c:pt idx="215">
                  <c:v>43885</c:v>
                </c:pt>
                <c:pt idx="216">
                  <c:v>43886</c:v>
                </c:pt>
                <c:pt idx="217">
                  <c:v>43887</c:v>
                </c:pt>
                <c:pt idx="218">
                  <c:v>43888</c:v>
                </c:pt>
                <c:pt idx="219">
                  <c:v>43889</c:v>
                </c:pt>
                <c:pt idx="220">
                  <c:v>43892</c:v>
                </c:pt>
                <c:pt idx="221">
                  <c:v>43893</c:v>
                </c:pt>
                <c:pt idx="222">
                  <c:v>43894</c:v>
                </c:pt>
                <c:pt idx="223">
                  <c:v>43895</c:v>
                </c:pt>
                <c:pt idx="224">
                  <c:v>43896</c:v>
                </c:pt>
                <c:pt idx="225">
                  <c:v>43899</c:v>
                </c:pt>
                <c:pt idx="226">
                  <c:v>43900</c:v>
                </c:pt>
                <c:pt idx="227">
                  <c:v>43901</c:v>
                </c:pt>
                <c:pt idx="228">
                  <c:v>43902</c:v>
                </c:pt>
                <c:pt idx="229">
                  <c:v>43903</c:v>
                </c:pt>
                <c:pt idx="230">
                  <c:v>43906</c:v>
                </c:pt>
                <c:pt idx="231">
                  <c:v>43907</c:v>
                </c:pt>
                <c:pt idx="232">
                  <c:v>43908</c:v>
                </c:pt>
                <c:pt idx="233">
                  <c:v>43909</c:v>
                </c:pt>
                <c:pt idx="234">
                  <c:v>43910</c:v>
                </c:pt>
                <c:pt idx="235">
                  <c:v>43913</c:v>
                </c:pt>
                <c:pt idx="236">
                  <c:v>43914</c:v>
                </c:pt>
                <c:pt idx="237">
                  <c:v>43915</c:v>
                </c:pt>
                <c:pt idx="238">
                  <c:v>43916</c:v>
                </c:pt>
                <c:pt idx="239">
                  <c:v>43917</c:v>
                </c:pt>
                <c:pt idx="240">
                  <c:v>43920</c:v>
                </c:pt>
                <c:pt idx="241">
                  <c:v>43921</c:v>
                </c:pt>
                <c:pt idx="242">
                  <c:v>43922</c:v>
                </c:pt>
                <c:pt idx="243">
                  <c:v>43923</c:v>
                </c:pt>
                <c:pt idx="244">
                  <c:v>43924</c:v>
                </c:pt>
                <c:pt idx="245">
                  <c:v>43927</c:v>
                </c:pt>
                <c:pt idx="246">
                  <c:v>43928</c:v>
                </c:pt>
                <c:pt idx="247">
                  <c:v>43929</c:v>
                </c:pt>
                <c:pt idx="248">
                  <c:v>43930</c:v>
                </c:pt>
                <c:pt idx="249">
                  <c:v>43931</c:v>
                </c:pt>
                <c:pt idx="250">
                  <c:v>43934</c:v>
                </c:pt>
                <c:pt idx="251">
                  <c:v>43935</c:v>
                </c:pt>
                <c:pt idx="252">
                  <c:v>43936</c:v>
                </c:pt>
                <c:pt idx="253">
                  <c:v>43937</c:v>
                </c:pt>
                <c:pt idx="254">
                  <c:v>43938</c:v>
                </c:pt>
                <c:pt idx="255">
                  <c:v>43941</c:v>
                </c:pt>
                <c:pt idx="256">
                  <c:v>43942</c:v>
                </c:pt>
                <c:pt idx="257">
                  <c:v>43943</c:v>
                </c:pt>
                <c:pt idx="258">
                  <c:v>43944</c:v>
                </c:pt>
                <c:pt idx="259">
                  <c:v>43945</c:v>
                </c:pt>
                <c:pt idx="260">
                  <c:v>43948</c:v>
                </c:pt>
                <c:pt idx="261">
                  <c:v>43949</c:v>
                </c:pt>
                <c:pt idx="262">
                  <c:v>43950</c:v>
                </c:pt>
                <c:pt idx="263">
                  <c:v>43951</c:v>
                </c:pt>
                <c:pt idx="264">
                  <c:v>43952</c:v>
                </c:pt>
                <c:pt idx="265">
                  <c:v>43955</c:v>
                </c:pt>
                <c:pt idx="266">
                  <c:v>43956</c:v>
                </c:pt>
                <c:pt idx="267">
                  <c:v>43957</c:v>
                </c:pt>
                <c:pt idx="268">
                  <c:v>43958</c:v>
                </c:pt>
                <c:pt idx="269">
                  <c:v>43959</c:v>
                </c:pt>
                <c:pt idx="270">
                  <c:v>43962</c:v>
                </c:pt>
                <c:pt idx="271">
                  <c:v>43963</c:v>
                </c:pt>
                <c:pt idx="272">
                  <c:v>43964</c:v>
                </c:pt>
                <c:pt idx="273">
                  <c:v>43965</c:v>
                </c:pt>
                <c:pt idx="274">
                  <c:v>43966</c:v>
                </c:pt>
                <c:pt idx="275">
                  <c:v>43969</c:v>
                </c:pt>
                <c:pt idx="276">
                  <c:v>43970</c:v>
                </c:pt>
                <c:pt idx="277">
                  <c:v>43971</c:v>
                </c:pt>
                <c:pt idx="278">
                  <c:v>43972</c:v>
                </c:pt>
                <c:pt idx="279">
                  <c:v>43973</c:v>
                </c:pt>
                <c:pt idx="280">
                  <c:v>43976</c:v>
                </c:pt>
                <c:pt idx="281">
                  <c:v>43977</c:v>
                </c:pt>
                <c:pt idx="282">
                  <c:v>43978</c:v>
                </c:pt>
                <c:pt idx="283">
                  <c:v>43979</c:v>
                </c:pt>
                <c:pt idx="284">
                  <c:v>43980</c:v>
                </c:pt>
                <c:pt idx="285">
                  <c:v>43983</c:v>
                </c:pt>
                <c:pt idx="286">
                  <c:v>43984</c:v>
                </c:pt>
                <c:pt idx="287">
                  <c:v>43985</c:v>
                </c:pt>
                <c:pt idx="288">
                  <c:v>43986</c:v>
                </c:pt>
                <c:pt idx="289">
                  <c:v>43987</c:v>
                </c:pt>
                <c:pt idx="290">
                  <c:v>43990</c:v>
                </c:pt>
                <c:pt idx="291">
                  <c:v>43991</c:v>
                </c:pt>
                <c:pt idx="292">
                  <c:v>43992</c:v>
                </c:pt>
                <c:pt idx="293">
                  <c:v>43993</c:v>
                </c:pt>
                <c:pt idx="294">
                  <c:v>43994</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2</c:v>
                </c:pt>
                <c:pt idx="329">
                  <c:v>44043</c:v>
                </c:pt>
                <c:pt idx="330">
                  <c:v>44046</c:v>
                </c:pt>
                <c:pt idx="331">
                  <c:v>44047</c:v>
                </c:pt>
                <c:pt idx="332">
                  <c:v>44048</c:v>
                </c:pt>
                <c:pt idx="333">
                  <c:v>44049</c:v>
                </c:pt>
                <c:pt idx="334">
                  <c:v>44050</c:v>
                </c:pt>
                <c:pt idx="335">
                  <c:v>44053</c:v>
                </c:pt>
                <c:pt idx="336">
                  <c:v>44054</c:v>
                </c:pt>
                <c:pt idx="337">
                  <c:v>44055</c:v>
                </c:pt>
                <c:pt idx="338">
                  <c:v>44056</c:v>
                </c:pt>
                <c:pt idx="339">
                  <c:v>44057</c:v>
                </c:pt>
                <c:pt idx="340">
                  <c:v>44060</c:v>
                </c:pt>
                <c:pt idx="341">
                  <c:v>44061</c:v>
                </c:pt>
                <c:pt idx="342">
                  <c:v>44062</c:v>
                </c:pt>
                <c:pt idx="343">
                  <c:v>44063</c:v>
                </c:pt>
                <c:pt idx="344">
                  <c:v>44064</c:v>
                </c:pt>
                <c:pt idx="345">
                  <c:v>44067</c:v>
                </c:pt>
                <c:pt idx="346">
                  <c:v>44068</c:v>
                </c:pt>
                <c:pt idx="347">
                  <c:v>44069</c:v>
                </c:pt>
                <c:pt idx="348">
                  <c:v>44070</c:v>
                </c:pt>
                <c:pt idx="349">
                  <c:v>44071</c:v>
                </c:pt>
                <c:pt idx="350">
                  <c:v>44074</c:v>
                </c:pt>
                <c:pt idx="351">
                  <c:v>44075</c:v>
                </c:pt>
                <c:pt idx="352">
                  <c:v>44076</c:v>
                </c:pt>
                <c:pt idx="353">
                  <c:v>44077</c:v>
                </c:pt>
                <c:pt idx="354">
                  <c:v>44078</c:v>
                </c:pt>
                <c:pt idx="355">
                  <c:v>44081</c:v>
                </c:pt>
                <c:pt idx="356">
                  <c:v>44082</c:v>
                </c:pt>
                <c:pt idx="357">
                  <c:v>44083</c:v>
                </c:pt>
                <c:pt idx="358">
                  <c:v>44084</c:v>
                </c:pt>
                <c:pt idx="359">
                  <c:v>44085</c:v>
                </c:pt>
                <c:pt idx="360">
                  <c:v>44088</c:v>
                </c:pt>
                <c:pt idx="361">
                  <c:v>44089</c:v>
                </c:pt>
                <c:pt idx="362">
                  <c:v>44090</c:v>
                </c:pt>
                <c:pt idx="363">
                  <c:v>44091</c:v>
                </c:pt>
                <c:pt idx="364">
                  <c:v>44092</c:v>
                </c:pt>
                <c:pt idx="365">
                  <c:v>44095</c:v>
                </c:pt>
                <c:pt idx="366">
                  <c:v>44096</c:v>
                </c:pt>
                <c:pt idx="367">
                  <c:v>44097</c:v>
                </c:pt>
                <c:pt idx="368">
                  <c:v>44098</c:v>
                </c:pt>
                <c:pt idx="369">
                  <c:v>44099</c:v>
                </c:pt>
                <c:pt idx="370">
                  <c:v>44102</c:v>
                </c:pt>
                <c:pt idx="371">
                  <c:v>44103</c:v>
                </c:pt>
                <c:pt idx="372">
                  <c:v>44104</c:v>
                </c:pt>
                <c:pt idx="373">
                  <c:v>44105</c:v>
                </c:pt>
                <c:pt idx="374">
                  <c:v>44106</c:v>
                </c:pt>
                <c:pt idx="375">
                  <c:v>44109</c:v>
                </c:pt>
                <c:pt idx="376">
                  <c:v>44110</c:v>
                </c:pt>
                <c:pt idx="377">
                  <c:v>44111</c:v>
                </c:pt>
                <c:pt idx="378">
                  <c:v>44112</c:v>
                </c:pt>
                <c:pt idx="379">
                  <c:v>44113</c:v>
                </c:pt>
                <c:pt idx="380">
                  <c:v>44116</c:v>
                </c:pt>
                <c:pt idx="381">
                  <c:v>44117</c:v>
                </c:pt>
                <c:pt idx="382">
                  <c:v>44118</c:v>
                </c:pt>
                <c:pt idx="383">
                  <c:v>44119</c:v>
                </c:pt>
                <c:pt idx="384">
                  <c:v>44120</c:v>
                </c:pt>
                <c:pt idx="385">
                  <c:v>44123</c:v>
                </c:pt>
                <c:pt idx="386">
                  <c:v>44124</c:v>
                </c:pt>
                <c:pt idx="387">
                  <c:v>44125</c:v>
                </c:pt>
                <c:pt idx="388">
                  <c:v>44126</c:v>
                </c:pt>
                <c:pt idx="389">
                  <c:v>44127</c:v>
                </c:pt>
                <c:pt idx="390">
                  <c:v>44130</c:v>
                </c:pt>
                <c:pt idx="391">
                  <c:v>44131</c:v>
                </c:pt>
                <c:pt idx="392">
                  <c:v>44132</c:v>
                </c:pt>
                <c:pt idx="393">
                  <c:v>44133</c:v>
                </c:pt>
                <c:pt idx="394">
                  <c:v>44134</c:v>
                </c:pt>
                <c:pt idx="395">
                  <c:v>44137</c:v>
                </c:pt>
                <c:pt idx="396">
                  <c:v>44138</c:v>
                </c:pt>
                <c:pt idx="397">
                  <c:v>44139</c:v>
                </c:pt>
                <c:pt idx="398">
                  <c:v>44140</c:v>
                </c:pt>
                <c:pt idx="399">
                  <c:v>44141</c:v>
                </c:pt>
                <c:pt idx="400">
                  <c:v>44144</c:v>
                </c:pt>
                <c:pt idx="401">
                  <c:v>44145</c:v>
                </c:pt>
                <c:pt idx="402">
                  <c:v>44146</c:v>
                </c:pt>
                <c:pt idx="403">
                  <c:v>44147</c:v>
                </c:pt>
                <c:pt idx="404">
                  <c:v>44148</c:v>
                </c:pt>
                <c:pt idx="405">
                  <c:v>44151</c:v>
                </c:pt>
                <c:pt idx="406">
                  <c:v>44152</c:v>
                </c:pt>
                <c:pt idx="407">
                  <c:v>44153</c:v>
                </c:pt>
                <c:pt idx="408">
                  <c:v>44154</c:v>
                </c:pt>
                <c:pt idx="409">
                  <c:v>44155</c:v>
                </c:pt>
                <c:pt idx="410">
                  <c:v>44158</c:v>
                </c:pt>
                <c:pt idx="411">
                  <c:v>44159</c:v>
                </c:pt>
                <c:pt idx="412">
                  <c:v>44160</c:v>
                </c:pt>
                <c:pt idx="413">
                  <c:v>44161</c:v>
                </c:pt>
                <c:pt idx="414">
                  <c:v>44162</c:v>
                </c:pt>
                <c:pt idx="415">
                  <c:v>44165</c:v>
                </c:pt>
                <c:pt idx="416">
                  <c:v>44166</c:v>
                </c:pt>
                <c:pt idx="417">
                  <c:v>44167</c:v>
                </c:pt>
                <c:pt idx="418">
                  <c:v>44168</c:v>
                </c:pt>
                <c:pt idx="419">
                  <c:v>44169</c:v>
                </c:pt>
                <c:pt idx="420">
                  <c:v>44172</c:v>
                </c:pt>
                <c:pt idx="421">
                  <c:v>44173</c:v>
                </c:pt>
                <c:pt idx="422">
                  <c:v>44174</c:v>
                </c:pt>
                <c:pt idx="423">
                  <c:v>44175</c:v>
                </c:pt>
                <c:pt idx="424">
                  <c:v>44176</c:v>
                </c:pt>
                <c:pt idx="425">
                  <c:v>44179</c:v>
                </c:pt>
                <c:pt idx="426">
                  <c:v>44180</c:v>
                </c:pt>
                <c:pt idx="427">
                  <c:v>44181</c:v>
                </c:pt>
                <c:pt idx="428">
                  <c:v>44182</c:v>
                </c:pt>
                <c:pt idx="429">
                  <c:v>44183</c:v>
                </c:pt>
                <c:pt idx="430">
                  <c:v>44186</c:v>
                </c:pt>
                <c:pt idx="431">
                  <c:v>44187</c:v>
                </c:pt>
                <c:pt idx="432">
                  <c:v>44188</c:v>
                </c:pt>
                <c:pt idx="433">
                  <c:v>44189</c:v>
                </c:pt>
                <c:pt idx="434">
                  <c:v>44190</c:v>
                </c:pt>
                <c:pt idx="435">
                  <c:v>44193</c:v>
                </c:pt>
                <c:pt idx="436">
                  <c:v>44194</c:v>
                </c:pt>
                <c:pt idx="437">
                  <c:v>44195</c:v>
                </c:pt>
                <c:pt idx="438">
                  <c:v>44196</c:v>
                </c:pt>
                <c:pt idx="439">
                  <c:v>44197</c:v>
                </c:pt>
                <c:pt idx="440">
                  <c:v>44200</c:v>
                </c:pt>
                <c:pt idx="441">
                  <c:v>44201</c:v>
                </c:pt>
                <c:pt idx="442">
                  <c:v>44202</c:v>
                </c:pt>
                <c:pt idx="443">
                  <c:v>44203</c:v>
                </c:pt>
                <c:pt idx="444">
                  <c:v>44204</c:v>
                </c:pt>
                <c:pt idx="445">
                  <c:v>44207</c:v>
                </c:pt>
                <c:pt idx="446">
                  <c:v>44208</c:v>
                </c:pt>
                <c:pt idx="447">
                  <c:v>44209</c:v>
                </c:pt>
                <c:pt idx="448">
                  <c:v>44210</c:v>
                </c:pt>
                <c:pt idx="449">
                  <c:v>44211</c:v>
                </c:pt>
                <c:pt idx="450">
                  <c:v>44214</c:v>
                </c:pt>
                <c:pt idx="451">
                  <c:v>44215</c:v>
                </c:pt>
                <c:pt idx="452">
                  <c:v>44216</c:v>
                </c:pt>
                <c:pt idx="453">
                  <c:v>44217</c:v>
                </c:pt>
                <c:pt idx="454">
                  <c:v>44218</c:v>
                </c:pt>
                <c:pt idx="455">
                  <c:v>44221</c:v>
                </c:pt>
                <c:pt idx="456">
                  <c:v>44222</c:v>
                </c:pt>
                <c:pt idx="457">
                  <c:v>44223</c:v>
                </c:pt>
                <c:pt idx="458">
                  <c:v>44224</c:v>
                </c:pt>
                <c:pt idx="459">
                  <c:v>44225</c:v>
                </c:pt>
                <c:pt idx="460">
                  <c:v>44228</c:v>
                </c:pt>
                <c:pt idx="461">
                  <c:v>44229</c:v>
                </c:pt>
                <c:pt idx="462">
                  <c:v>44230</c:v>
                </c:pt>
                <c:pt idx="463">
                  <c:v>44231</c:v>
                </c:pt>
                <c:pt idx="464">
                  <c:v>44232</c:v>
                </c:pt>
                <c:pt idx="465">
                  <c:v>44235</c:v>
                </c:pt>
                <c:pt idx="466">
                  <c:v>44236</c:v>
                </c:pt>
                <c:pt idx="467">
                  <c:v>44237</c:v>
                </c:pt>
                <c:pt idx="468">
                  <c:v>44238</c:v>
                </c:pt>
                <c:pt idx="469">
                  <c:v>44239</c:v>
                </c:pt>
                <c:pt idx="470">
                  <c:v>44242</c:v>
                </c:pt>
                <c:pt idx="471">
                  <c:v>44243</c:v>
                </c:pt>
                <c:pt idx="472">
                  <c:v>44244</c:v>
                </c:pt>
                <c:pt idx="473">
                  <c:v>44245</c:v>
                </c:pt>
                <c:pt idx="474">
                  <c:v>44246</c:v>
                </c:pt>
                <c:pt idx="475">
                  <c:v>44249</c:v>
                </c:pt>
                <c:pt idx="476">
                  <c:v>44250</c:v>
                </c:pt>
                <c:pt idx="477">
                  <c:v>44251</c:v>
                </c:pt>
                <c:pt idx="478">
                  <c:v>44252</c:v>
                </c:pt>
                <c:pt idx="479">
                  <c:v>44253</c:v>
                </c:pt>
                <c:pt idx="480">
                  <c:v>44256</c:v>
                </c:pt>
                <c:pt idx="481">
                  <c:v>44257</c:v>
                </c:pt>
                <c:pt idx="482">
                  <c:v>44258</c:v>
                </c:pt>
                <c:pt idx="483">
                  <c:v>44259</c:v>
                </c:pt>
                <c:pt idx="484">
                  <c:v>44260</c:v>
                </c:pt>
                <c:pt idx="485">
                  <c:v>44263</c:v>
                </c:pt>
                <c:pt idx="486">
                  <c:v>44264</c:v>
                </c:pt>
                <c:pt idx="487">
                  <c:v>44265</c:v>
                </c:pt>
                <c:pt idx="488">
                  <c:v>44266</c:v>
                </c:pt>
                <c:pt idx="489">
                  <c:v>44267</c:v>
                </c:pt>
                <c:pt idx="490">
                  <c:v>44270</c:v>
                </c:pt>
                <c:pt idx="491">
                  <c:v>44271</c:v>
                </c:pt>
                <c:pt idx="492">
                  <c:v>44272</c:v>
                </c:pt>
                <c:pt idx="493">
                  <c:v>44273</c:v>
                </c:pt>
                <c:pt idx="494">
                  <c:v>44274</c:v>
                </c:pt>
                <c:pt idx="495">
                  <c:v>44277</c:v>
                </c:pt>
                <c:pt idx="496">
                  <c:v>44278</c:v>
                </c:pt>
                <c:pt idx="497">
                  <c:v>44279</c:v>
                </c:pt>
                <c:pt idx="498">
                  <c:v>44280</c:v>
                </c:pt>
                <c:pt idx="499">
                  <c:v>44281</c:v>
                </c:pt>
                <c:pt idx="500">
                  <c:v>44284</c:v>
                </c:pt>
                <c:pt idx="501">
                  <c:v>44285</c:v>
                </c:pt>
                <c:pt idx="502">
                  <c:v>44286</c:v>
                </c:pt>
                <c:pt idx="503">
                  <c:v>44287</c:v>
                </c:pt>
                <c:pt idx="504">
                  <c:v>44288</c:v>
                </c:pt>
                <c:pt idx="505">
                  <c:v>44291</c:v>
                </c:pt>
                <c:pt idx="506">
                  <c:v>44292</c:v>
                </c:pt>
                <c:pt idx="507">
                  <c:v>44293</c:v>
                </c:pt>
                <c:pt idx="508">
                  <c:v>44294</c:v>
                </c:pt>
                <c:pt idx="509">
                  <c:v>44295</c:v>
                </c:pt>
                <c:pt idx="510">
                  <c:v>44298</c:v>
                </c:pt>
                <c:pt idx="511">
                  <c:v>44299</c:v>
                </c:pt>
                <c:pt idx="512">
                  <c:v>44300</c:v>
                </c:pt>
                <c:pt idx="513">
                  <c:v>44301</c:v>
                </c:pt>
                <c:pt idx="514">
                  <c:v>44302</c:v>
                </c:pt>
                <c:pt idx="515">
                  <c:v>44305</c:v>
                </c:pt>
                <c:pt idx="516">
                  <c:v>44306</c:v>
                </c:pt>
                <c:pt idx="517">
                  <c:v>44307</c:v>
                </c:pt>
                <c:pt idx="518">
                  <c:v>44308</c:v>
                </c:pt>
                <c:pt idx="519">
                  <c:v>44309</c:v>
                </c:pt>
                <c:pt idx="520">
                  <c:v>44312</c:v>
                </c:pt>
                <c:pt idx="521">
                  <c:v>44313</c:v>
                </c:pt>
                <c:pt idx="522">
                  <c:v>44314</c:v>
                </c:pt>
                <c:pt idx="523">
                  <c:v>44315</c:v>
                </c:pt>
                <c:pt idx="524">
                  <c:v>44316</c:v>
                </c:pt>
                <c:pt idx="525">
                  <c:v>44319</c:v>
                </c:pt>
                <c:pt idx="526">
                  <c:v>44320</c:v>
                </c:pt>
                <c:pt idx="527">
                  <c:v>44321</c:v>
                </c:pt>
                <c:pt idx="528">
                  <c:v>44322</c:v>
                </c:pt>
                <c:pt idx="529">
                  <c:v>44323</c:v>
                </c:pt>
                <c:pt idx="530">
                  <c:v>44326</c:v>
                </c:pt>
                <c:pt idx="531">
                  <c:v>44327</c:v>
                </c:pt>
                <c:pt idx="532">
                  <c:v>44328</c:v>
                </c:pt>
                <c:pt idx="533">
                  <c:v>44329</c:v>
                </c:pt>
                <c:pt idx="534">
                  <c:v>44330</c:v>
                </c:pt>
                <c:pt idx="535">
                  <c:v>44333</c:v>
                </c:pt>
                <c:pt idx="536">
                  <c:v>44334</c:v>
                </c:pt>
                <c:pt idx="537">
                  <c:v>44335</c:v>
                </c:pt>
                <c:pt idx="538">
                  <c:v>44336</c:v>
                </c:pt>
                <c:pt idx="539">
                  <c:v>44337</c:v>
                </c:pt>
                <c:pt idx="540">
                  <c:v>44340</c:v>
                </c:pt>
                <c:pt idx="541">
                  <c:v>44341</c:v>
                </c:pt>
                <c:pt idx="542">
                  <c:v>44342</c:v>
                </c:pt>
                <c:pt idx="543">
                  <c:v>44343</c:v>
                </c:pt>
                <c:pt idx="544">
                  <c:v>44344</c:v>
                </c:pt>
                <c:pt idx="545">
                  <c:v>44347</c:v>
                </c:pt>
                <c:pt idx="546">
                  <c:v>44348</c:v>
                </c:pt>
                <c:pt idx="547">
                  <c:v>44349</c:v>
                </c:pt>
                <c:pt idx="548">
                  <c:v>44350</c:v>
                </c:pt>
                <c:pt idx="549">
                  <c:v>44351</c:v>
                </c:pt>
                <c:pt idx="550">
                  <c:v>44354</c:v>
                </c:pt>
                <c:pt idx="551">
                  <c:v>44355</c:v>
                </c:pt>
                <c:pt idx="552">
                  <c:v>44356</c:v>
                </c:pt>
                <c:pt idx="553">
                  <c:v>44357</c:v>
                </c:pt>
                <c:pt idx="554">
                  <c:v>44358</c:v>
                </c:pt>
                <c:pt idx="555">
                  <c:v>44361</c:v>
                </c:pt>
                <c:pt idx="556">
                  <c:v>44362</c:v>
                </c:pt>
                <c:pt idx="557">
                  <c:v>44363</c:v>
                </c:pt>
                <c:pt idx="558">
                  <c:v>44364</c:v>
                </c:pt>
                <c:pt idx="559">
                  <c:v>44365</c:v>
                </c:pt>
                <c:pt idx="560">
                  <c:v>44368</c:v>
                </c:pt>
                <c:pt idx="561">
                  <c:v>44369</c:v>
                </c:pt>
                <c:pt idx="562">
                  <c:v>44370</c:v>
                </c:pt>
                <c:pt idx="563">
                  <c:v>44371</c:v>
                </c:pt>
                <c:pt idx="564">
                  <c:v>44372</c:v>
                </c:pt>
                <c:pt idx="565">
                  <c:v>44375</c:v>
                </c:pt>
                <c:pt idx="566">
                  <c:v>44376</c:v>
                </c:pt>
                <c:pt idx="567">
                  <c:v>44377</c:v>
                </c:pt>
                <c:pt idx="568">
                  <c:v>44378</c:v>
                </c:pt>
                <c:pt idx="569">
                  <c:v>44379</c:v>
                </c:pt>
                <c:pt idx="570">
                  <c:v>44382</c:v>
                </c:pt>
                <c:pt idx="571">
                  <c:v>44383</c:v>
                </c:pt>
                <c:pt idx="572">
                  <c:v>44384</c:v>
                </c:pt>
                <c:pt idx="573">
                  <c:v>44385</c:v>
                </c:pt>
                <c:pt idx="574">
                  <c:v>44386</c:v>
                </c:pt>
                <c:pt idx="575">
                  <c:v>44389</c:v>
                </c:pt>
                <c:pt idx="576">
                  <c:v>44390</c:v>
                </c:pt>
                <c:pt idx="577">
                  <c:v>44391</c:v>
                </c:pt>
                <c:pt idx="578">
                  <c:v>44392</c:v>
                </c:pt>
                <c:pt idx="579">
                  <c:v>44393</c:v>
                </c:pt>
                <c:pt idx="580">
                  <c:v>44396</c:v>
                </c:pt>
                <c:pt idx="581">
                  <c:v>44397</c:v>
                </c:pt>
                <c:pt idx="582">
                  <c:v>44398</c:v>
                </c:pt>
                <c:pt idx="583">
                  <c:v>44399</c:v>
                </c:pt>
                <c:pt idx="584">
                  <c:v>44400</c:v>
                </c:pt>
                <c:pt idx="585">
                  <c:v>44403</c:v>
                </c:pt>
                <c:pt idx="586">
                  <c:v>44404</c:v>
                </c:pt>
                <c:pt idx="587">
                  <c:v>44405</c:v>
                </c:pt>
                <c:pt idx="588">
                  <c:v>44406</c:v>
                </c:pt>
                <c:pt idx="589">
                  <c:v>44407</c:v>
                </c:pt>
                <c:pt idx="590">
                  <c:v>44410</c:v>
                </c:pt>
                <c:pt idx="591">
                  <c:v>44411</c:v>
                </c:pt>
                <c:pt idx="592">
                  <c:v>44412</c:v>
                </c:pt>
                <c:pt idx="593">
                  <c:v>44413</c:v>
                </c:pt>
                <c:pt idx="594">
                  <c:v>44414</c:v>
                </c:pt>
                <c:pt idx="595">
                  <c:v>44417</c:v>
                </c:pt>
                <c:pt idx="596">
                  <c:v>44418</c:v>
                </c:pt>
                <c:pt idx="597">
                  <c:v>44419</c:v>
                </c:pt>
                <c:pt idx="598">
                  <c:v>44420</c:v>
                </c:pt>
                <c:pt idx="599">
                  <c:v>44421</c:v>
                </c:pt>
                <c:pt idx="600">
                  <c:v>44424</c:v>
                </c:pt>
                <c:pt idx="601">
                  <c:v>44425</c:v>
                </c:pt>
                <c:pt idx="602">
                  <c:v>44426</c:v>
                </c:pt>
                <c:pt idx="603">
                  <c:v>44427</c:v>
                </c:pt>
                <c:pt idx="604">
                  <c:v>44428</c:v>
                </c:pt>
                <c:pt idx="605">
                  <c:v>44431</c:v>
                </c:pt>
                <c:pt idx="606">
                  <c:v>44432</c:v>
                </c:pt>
                <c:pt idx="607">
                  <c:v>44433</c:v>
                </c:pt>
                <c:pt idx="608">
                  <c:v>44434</c:v>
                </c:pt>
                <c:pt idx="609">
                  <c:v>44435</c:v>
                </c:pt>
                <c:pt idx="610">
                  <c:v>44438</c:v>
                </c:pt>
                <c:pt idx="611">
                  <c:v>44439</c:v>
                </c:pt>
                <c:pt idx="612">
                  <c:v>44440</c:v>
                </c:pt>
                <c:pt idx="613">
                  <c:v>44441</c:v>
                </c:pt>
                <c:pt idx="614">
                  <c:v>44442</c:v>
                </c:pt>
                <c:pt idx="615">
                  <c:v>44445</c:v>
                </c:pt>
                <c:pt idx="616">
                  <c:v>44446</c:v>
                </c:pt>
                <c:pt idx="617">
                  <c:v>44447</c:v>
                </c:pt>
                <c:pt idx="618">
                  <c:v>44448</c:v>
                </c:pt>
                <c:pt idx="619">
                  <c:v>44449</c:v>
                </c:pt>
                <c:pt idx="620">
                  <c:v>44452</c:v>
                </c:pt>
                <c:pt idx="621">
                  <c:v>44453</c:v>
                </c:pt>
                <c:pt idx="622">
                  <c:v>44454</c:v>
                </c:pt>
                <c:pt idx="623">
                  <c:v>44455</c:v>
                </c:pt>
                <c:pt idx="624">
                  <c:v>44456</c:v>
                </c:pt>
                <c:pt idx="625">
                  <c:v>44459</c:v>
                </c:pt>
                <c:pt idx="626">
                  <c:v>44460</c:v>
                </c:pt>
                <c:pt idx="627">
                  <c:v>44461</c:v>
                </c:pt>
                <c:pt idx="628">
                  <c:v>44462</c:v>
                </c:pt>
                <c:pt idx="629">
                  <c:v>44463</c:v>
                </c:pt>
                <c:pt idx="630">
                  <c:v>44466</c:v>
                </c:pt>
                <c:pt idx="631">
                  <c:v>44467</c:v>
                </c:pt>
                <c:pt idx="632">
                  <c:v>44468</c:v>
                </c:pt>
                <c:pt idx="633">
                  <c:v>44469</c:v>
                </c:pt>
                <c:pt idx="634">
                  <c:v>44470</c:v>
                </c:pt>
                <c:pt idx="635">
                  <c:v>44473</c:v>
                </c:pt>
                <c:pt idx="636">
                  <c:v>44474</c:v>
                </c:pt>
                <c:pt idx="637">
                  <c:v>44475</c:v>
                </c:pt>
                <c:pt idx="638">
                  <c:v>44476</c:v>
                </c:pt>
                <c:pt idx="639">
                  <c:v>44477</c:v>
                </c:pt>
                <c:pt idx="640">
                  <c:v>44480</c:v>
                </c:pt>
                <c:pt idx="641">
                  <c:v>44481</c:v>
                </c:pt>
                <c:pt idx="642">
                  <c:v>44482</c:v>
                </c:pt>
                <c:pt idx="643">
                  <c:v>44483</c:v>
                </c:pt>
                <c:pt idx="644">
                  <c:v>44484</c:v>
                </c:pt>
                <c:pt idx="645">
                  <c:v>44487</c:v>
                </c:pt>
                <c:pt idx="646">
                  <c:v>44488</c:v>
                </c:pt>
                <c:pt idx="647">
                  <c:v>44489</c:v>
                </c:pt>
                <c:pt idx="648">
                  <c:v>44490</c:v>
                </c:pt>
                <c:pt idx="649">
                  <c:v>44491</c:v>
                </c:pt>
                <c:pt idx="650">
                  <c:v>44494</c:v>
                </c:pt>
                <c:pt idx="651">
                  <c:v>44495</c:v>
                </c:pt>
                <c:pt idx="652">
                  <c:v>44496</c:v>
                </c:pt>
                <c:pt idx="653">
                  <c:v>44497</c:v>
                </c:pt>
                <c:pt idx="654">
                  <c:v>44498</c:v>
                </c:pt>
                <c:pt idx="655">
                  <c:v>44501</c:v>
                </c:pt>
                <c:pt idx="656">
                  <c:v>44502</c:v>
                </c:pt>
                <c:pt idx="657">
                  <c:v>44503</c:v>
                </c:pt>
                <c:pt idx="658">
                  <c:v>44504</c:v>
                </c:pt>
                <c:pt idx="659">
                  <c:v>44505</c:v>
                </c:pt>
                <c:pt idx="660">
                  <c:v>44508</c:v>
                </c:pt>
                <c:pt idx="661">
                  <c:v>44509</c:v>
                </c:pt>
                <c:pt idx="662">
                  <c:v>44510</c:v>
                </c:pt>
                <c:pt idx="663">
                  <c:v>44511</c:v>
                </c:pt>
                <c:pt idx="664">
                  <c:v>44512</c:v>
                </c:pt>
                <c:pt idx="665">
                  <c:v>44515</c:v>
                </c:pt>
                <c:pt idx="666">
                  <c:v>44516</c:v>
                </c:pt>
                <c:pt idx="667">
                  <c:v>44517</c:v>
                </c:pt>
                <c:pt idx="668">
                  <c:v>44518</c:v>
                </c:pt>
                <c:pt idx="669">
                  <c:v>44519</c:v>
                </c:pt>
                <c:pt idx="670">
                  <c:v>44522</c:v>
                </c:pt>
                <c:pt idx="671">
                  <c:v>44523</c:v>
                </c:pt>
                <c:pt idx="672">
                  <c:v>44524</c:v>
                </c:pt>
                <c:pt idx="673">
                  <c:v>44525</c:v>
                </c:pt>
                <c:pt idx="674">
                  <c:v>44526</c:v>
                </c:pt>
                <c:pt idx="675">
                  <c:v>44529</c:v>
                </c:pt>
                <c:pt idx="676">
                  <c:v>44530</c:v>
                </c:pt>
                <c:pt idx="677">
                  <c:v>44531</c:v>
                </c:pt>
                <c:pt idx="678">
                  <c:v>44532</c:v>
                </c:pt>
                <c:pt idx="679">
                  <c:v>44533</c:v>
                </c:pt>
                <c:pt idx="680">
                  <c:v>44536</c:v>
                </c:pt>
                <c:pt idx="681">
                  <c:v>44537</c:v>
                </c:pt>
                <c:pt idx="682">
                  <c:v>44538</c:v>
                </c:pt>
                <c:pt idx="683">
                  <c:v>44539</c:v>
                </c:pt>
                <c:pt idx="684">
                  <c:v>44540</c:v>
                </c:pt>
                <c:pt idx="685">
                  <c:v>44543</c:v>
                </c:pt>
                <c:pt idx="686">
                  <c:v>44544</c:v>
                </c:pt>
                <c:pt idx="687">
                  <c:v>44545</c:v>
                </c:pt>
                <c:pt idx="688">
                  <c:v>44546</c:v>
                </c:pt>
                <c:pt idx="689">
                  <c:v>44547</c:v>
                </c:pt>
                <c:pt idx="690">
                  <c:v>44550</c:v>
                </c:pt>
                <c:pt idx="691">
                  <c:v>44551</c:v>
                </c:pt>
                <c:pt idx="692">
                  <c:v>44552</c:v>
                </c:pt>
                <c:pt idx="693">
                  <c:v>44553</c:v>
                </c:pt>
                <c:pt idx="694">
                  <c:v>44554</c:v>
                </c:pt>
                <c:pt idx="695">
                  <c:v>44557</c:v>
                </c:pt>
                <c:pt idx="696">
                  <c:v>44558</c:v>
                </c:pt>
                <c:pt idx="697">
                  <c:v>44559</c:v>
                </c:pt>
                <c:pt idx="698">
                  <c:v>44560</c:v>
                </c:pt>
                <c:pt idx="699">
                  <c:v>44561</c:v>
                </c:pt>
                <c:pt idx="700">
                  <c:v>44564</c:v>
                </c:pt>
                <c:pt idx="701">
                  <c:v>44565</c:v>
                </c:pt>
                <c:pt idx="702">
                  <c:v>44566</c:v>
                </c:pt>
                <c:pt idx="703">
                  <c:v>44567</c:v>
                </c:pt>
                <c:pt idx="704">
                  <c:v>44568</c:v>
                </c:pt>
                <c:pt idx="705">
                  <c:v>44571</c:v>
                </c:pt>
                <c:pt idx="706">
                  <c:v>44572</c:v>
                </c:pt>
                <c:pt idx="707">
                  <c:v>44573</c:v>
                </c:pt>
                <c:pt idx="708">
                  <c:v>44574</c:v>
                </c:pt>
                <c:pt idx="709">
                  <c:v>44575</c:v>
                </c:pt>
                <c:pt idx="710">
                  <c:v>44578</c:v>
                </c:pt>
                <c:pt idx="711">
                  <c:v>44579</c:v>
                </c:pt>
                <c:pt idx="712">
                  <c:v>44580</c:v>
                </c:pt>
                <c:pt idx="713">
                  <c:v>44581</c:v>
                </c:pt>
                <c:pt idx="714">
                  <c:v>44582</c:v>
                </c:pt>
                <c:pt idx="715">
                  <c:v>44585</c:v>
                </c:pt>
                <c:pt idx="716">
                  <c:v>44586</c:v>
                </c:pt>
                <c:pt idx="717">
                  <c:v>44587</c:v>
                </c:pt>
                <c:pt idx="718">
                  <c:v>44588</c:v>
                </c:pt>
                <c:pt idx="719">
                  <c:v>44589</c:v>
                </c:pt>
                <c:pt idx="720">
                  <c:v>44592</c:v>
                </c:pt>
                <c:pt idx="721">
                  <c:v>44593</c:v>
                </c:pt>
                <c:pt idx="722">
                  <c:v>44594</c:v>
                </c:pt>
                <c:pt idx="723">
                  <c:v>44595</c:v>
                </c:pt>
                <c:pt idx="724">
                  <c:v>44596</c:v>
                </c:pt>
                <c:pt idx="725">
                  <c:v>44599</c:v>
                </c:pt>
                <c:pt idx="726">
                  <c:v>44600</c:v>
                </c:pt>
                <c:pt idx="727">
                  <c:v>44601</c:v>
                </c:pt>
                <c:pt idx="728">
                  <c:v>44602</c:v>
                </c:pt>
                <c:pt idx="729">
                  <c:v>44603</c:v>
                </c:pt>
                <c:pt idx="730">
                  <c:v>44606</c:v>
                </c:pt>
                <c:pt idx="731">
                  <c:v>44607</c:v>
                </c:pt>
                <c:pt idx="732">
                  <c:v>44608</c:v>
                </c:pt>
                <c:pt idx="733">
                  <c:v>44609</c:v>
                </c:pt>
                <c:pt idx="734">
                  <c:v>44610</c:v>
                </c:pt>
                <c:pt idx="735">
                  <c:v>44613</c:v>
                </c:pt>
                <c:pt idx="736">
                  <c:v>44614</c:v>
                </c:pt>
                <c:pt idx="737">
                  <c:v>44615</c:v>
                </c:pt>
                <c:pt idx="738">
                  <c:v>44616</c:v>
                </c:pt>
                <c:pt idx="739">
                  <c:v>44617</c:v>
                </c:pt>
                <c:pt idx="740">
                  <c:v>44620</c:v>
                </c:pt>
                <c:pt idx="741">
                  <c:v>44621</c:v>
                </c:pt>
                <c:pt idx="742">
                  <c:v>44622</c:v>
                </c:pt>
                <c:pt idx="743">
                  <c:v>44623</c:v>
                </c:pt>
                <c:pt idx="744">
                  <c:v>44624</c:v>
                </c:pt>
                <c:pt idx="745">
                  <c:v>44627</c:v>
                </c:pt>
                <c:pt idx="746">
                  <c:v>44628</c:v>
                </c:pt>
                <c:pt idx="747">
                  <c:v>44629</c:v>
                </c:pt>
                <c:pt idx="748">
                  <c:v>44630</c:v>
                </c:pt>
                <c:pt idx="749">
                  <c:v>44631</c:v>
                </c:pt>
                <c:pt idx="750">
                  <c:v>44634</c:v>
                </c:pt>
                <c:pt idx="751">
                  <c:v>44635</c:v>
                </c:pt>
                <c:pt idx="752">
                  <c:v>44636</c:v>
                </c:pt>
                <c:pt idx="753">
                  <c:v>44637</c:v>
                </c:pt>
                <c:pt idx="754">
                  <c:v>44638</c:v>
                </c:pt>
                <c:pt idx="755">
                  <c:v>44641</c:v>
                </c:pt>
                <c:pt idx="756">
                  <c:v>44642</c:v>
                </c:pt>
                <c:pt idx="757">
                  <c:v>44643</c:v>
                </c:pt>
                <c:pt idx="758">
                  <c:v>44644</c:v>
                </c:pt>
                <c:pt idx="759">
                  <c:v>44645</c:v>
                </c:pt>
                <c:pt idx="760">
                  <c:v>44648</c:v>
                </c:pt>
                <c:pt idx="761">
                  <c:v>44649</c:v>
                </c:pt>
                <c:pt idx="762">
                  <c:v>44650</c:v>
                </c:pt>
                <c:pt idx="763">
                  <c:v>44651</c:v>
                </c:pt>
                <c:pt idx="764">
                  <c:v>44652</c:v>
                </c:pt>
                <c:pt idx="765">
                  <c:v>44655</c:v>
                </c:pt>
                <c:pt idx="766">
                  <c:v>44656</c:v>
                </c:pt>
                <c:pt idx="767">
                  <c:v>44657</c:v>
                </c:pt>
                <c:pt idx="768">
                  <c:v>44658</c:v>
                </c:pt>
                <c:pt idx="769">
                  <c:v>44659</c:v>
                </c:pt>
                <c:pt idx="770">
                  <c:v>44662</c:v>
                </c:pt>
                <c:pt idx="771">
                  <c:v>44663</c:v>
                </c:pt>
                <c:pt idx="772">
                  <c:v>44664</c:v>
                </c:pt>
                <c:pt idx="773">
                  <c:v>44665</c:v>
                </c:pt>
                <c:pt idx="774">
                  <c:v>44666</c:v>
                </c:pt>
                <c:pt idx="775">
                  <c:v>44669</c:v>
                </c:pt>
                <c:pt idx="776">
                  <c:v>44670</c:v>
                </c:pt>
                <c:pt idx="777">
                  <c:v>44671</c:v>
                </c:pt>
                <c:pt idx="778">
                  <c:v>44672</c:v>
                </c:pt>
                <c:pt idx="779">
                  <c:v>44673</c:v>
                </c:pt>
                <c:pt idx="780">
                  <c:v>44676</c:v>
                </c:pt>
                <c:pt idx="781">
                  <c:v>44677</c:v>
                </c:pt>
                <c:pt idx="782">
                  <c:v>44678</c:v>
                </c:pt>
                <c:pt idx="783">
                  <c:v>44679</c:v>
                </c:pt>
                <c:pt idx="784">
                  <c:v>44680</c:v>
                </c:pt>
                <c:pt idx="785">
                  <c:v>44683</c:v>
                </c:pt>
                <c:pt idx="786">
                  <c:v>44684</c:v>
                </c:pt>
                <c:pt idx="787">
                  <c:v>44685</c:v>
                </c:pt>
                <c:pt idx="788">
                  <c:v>44686</c:v>
                </c:pt>
                <c:pt idx="789">
                  <c:v>44687</c:v>
                </c:pt>
                <c:pt idx="790">
                  <c:v>44690</c:v>
                </c:pt>
                <c:pt idx="791">
                  <c:v>44691</c:v>
                </c:pt>
                <c:pt idx="792">
                  <c:v>44692</c:v>
                </c:pt>
                <c:pt idx="793">
                  <c:v>44693</c:v>
                </c:pt>
                <c:pt idx="794">
                  <c:v>44694</c:v>
                </c:pt>
                <c:pt idx="795">
                  <c:v>44697</c:v>
                </c:pt>
                <c:pt idx="796">
                  <c:v>44698</c:v>
                </c:pt>
                <c:pt idx="797">
                  <c:v>44699</c:v>
                </c:pt>
                <c:pt idx="798">
                  <c:v>44700</c:v>
                </c:pt>
                <c:pt idx="799">
                  <c:v>44701</c:v>
                </c:pt>
                <c:pt idx="800">
                  <c:v>44704</c:v>
                </c:pt>
                <c:pt idx="801">
                  <c:v>44705</c:v>
                </c:pt>
                <c:pt idx="802">
                  <c:v>44706</c:v>
                </c:pt>
                <c:pt idx="803">
                  <c:v>44707</c:v>
                </c:pt>
                <c:pt idx="804">
                  <c:v>44708</c:v>
                </c:pt>
                <c:pt idx="805">
                  <c:v>44711</c:v>
                </c:pt>
                <c:pt idx="806">
                  <c:v>44712</c:v>
                </c:pt>
                <c:pt idx="807">
                  <c:v>44713</c:v>
                </c:pt>
                <c:pt idx="808">
                  <c:v>44714</c:v>
                </c:pt>
                <c:pt idx="809">
                  <c:v>44715</c:v>
                </c:pt>
                <c:pt idx="810">
                  <c:v>44718</c:v>
                </c:pt>
                <c:pt idx="811">
                  <c:v>44719</c:v>
                </c:pt>
                <c:pt idx="812">
                  <c:v>44720</c:v>
                </c:pt>
                <c:pt idx="813">
                  <c:v>44721</c:v>
                </c:pt>
                <c:pt idx="814">
                  <c:v>44722</c:v>
                </c:pt>
                <c:pt idx="815">
                  <c:v>44725</c:v>
                </c:pt>
                <c:pt idx="816">
                  <c:v>44726</c:v>
                </c:pt>
                <c:pt idx="817">
                  <c:v>44727</c:v>
                </c:pt>
                <c:pt idx="818">
                  <c:v>44728</c:v>
                </c:pt>
                <c:pt idx="819">
                  <c:v>44729</c:v>
                </c:pt>
                <c:pt idx="820">
                  <c:v>44732</c:v>
                </c:pt>
                <c:pt idx="821">
                  <c:v>44733</c:v>
                </c:pt>
                <c:pt idx="822">
                  <c:v>44734</c:v>
                </c:pt>
                <c:pt idx="823">
                  <c:v>44735</c:v>
                </c:pt>
                <c:pt idx="824">
                  <c:v>44736</c:v>
                </c:pt>
                <c:pt idx="825">
                  <c:v>44739</c:v>
                </c:pt>
                <c:pt idx="826">
                  <c:v>44740</c:v>
                </c:pt>
                <c:pt idx="827">
                  <c:v>44741</c:v>
                </c:pt>
                <c:pt idx="828">
                  <c:v>44742</c:v>
                </c:pt>
                <c:pt idx="829">
                  <c:v>44743</c:v>
                </c:pt>
                <c:pt idx="830">
                  <c:v>44746</c:v>
                </c:pt>
                <c:pt idx="831">
                  <c:v>44747</c:v>
                </c:pt>
                <c:pt idx="832">
                  <c:v>44748</c:v>
                </c:pt>
                <c:pt idx="833">
                  <c:v>44749</c:v>
                </c:pt>
                <c:pt idx="834">
                  <c:v>44750</c:v>
                </c:pt>
                <c:pt idx="835">
                  <c:v>44753</c:v>
                </c:pt>
                <c:pt idx="836">
                  <c:v>44754</c:v>
                </c:pt>
                <c:pt idx="837">
                  <c:v>44755</c:v>
                </c:pt>
                <c:pt idx="838">
                  <c:v>44756</c:v>
                </c:pt>
                <c:pt idx="839">
                  <c:v>44757</c:v>
                </c:pt>
                <c:pt idx="840">
                  <c:v>44760</c:v>
                </c:pt>
                <c:pt idx="841">
                  <c:v>44761</c:v>
                </c:pt>
                <c:pt idx="842">
                  <c:v>44762</c:v>
                </c:pt>
                <c:pt idx="843">
                  <c:v>44763</c:v>
                </c:pt>
                <c:pt idx="844">
                  <c:v>44764</c:v>
                </c:pt>
                <c:pt idx="845">
                  <c:v>44767</c:v>
                </c:pt>
                <c:pt idx="846">
                  <c:v>44768</c:v>
                </c:pt>
                <c:pt idx="847">
                  <c:v>44769</c:v>
                </c:pt>
                <c:pt idx="848">
                  <c:v>44770</c:v>
                </c:pt>
                <c:pt idx="849">
                  <c:v>44771</c:v>
                </c:pt>
                <c:pt idx="850">
                  <c:v>44774</c:v>
                </c:pt>
                <c:pt idx="851">
                  <c:v>44775</c:v>
                </c:pt>
                <c:pt idx="852">
                  <c:v>44776</c:v>
                </c:pt>
                <c:pt idx="853">
                  <c:v>44777</c:v>
                </c:pt>
                <c:pt idx="854">
                  <c:v>44778</c:v>
                </c:pt>
                <c:pt idx="855">
                  <c:v>44781</c:v>
                </c:pt>
                <c:pt idx="856">
                  <c:v>44782</c:v>
                </c:pt>
                <c:pt idx="857">
                  <c:v>44783</c:v>
                </c:pt>
                <c:pt idx="858">
                  <c:v>44784</c:v>
                </c:pt>
                <c:pt idx="859">
                  <c:v>44785</c:v>
                </c:pt>
                <c:pt idx="860">
                  <c:v>44788</c:v>
                </c:pt>
                <c:pt idx="861">
                  <c:v>44789</c:v>
                </c:pt>
                <c:pt idx="862">
                  <c:v>44790</c:v>
                </c:pt>
                <c:pt idx="863">
                  <c:v>44791</c:v>
                </c:pt>
                <c:pt idx="864">
                  <c:v>44792</c:v>
                </c:pt>
                <c:pt idx="865">
                  <c:v>44795</c:v>
                </c:pt>
                <c:pt idx="866">
                  <c:v>44796</c:v>
                </c:pt>
                <c:pt idx="867">
                  <c:v>44797</c:v>
                </c:pt>
                <c:pt idx="868">
                  <c:v>44798</c:v>
                </c:pt>
                <c:pt idx="869">
                  <c:v>44799</c:v>
                </c:pt>
                <c:pt idx="870">
                  <c:v>44802</c:v>
                </c:pt>
                <c:pt idx="871">
                  <c:v>44803</c:v>
                </c:pt>
                <c:pt idx="872">
                  <c:v>44804</c:v>
                </c:pt>
                <c:pt idx="873">
                  <c:v>44805</c:v>
                </c:pt>
                <c:pt idx="874">
                  <c:v>44806</c:v>
                </c:pt>
                <c:pt idx="875">
                  <c:v>44809</c:v>
                </c:pt>
                <c:pt idx="876">
                  <c:v>44810</c:v>
                </c:pt>
                <c:pt idx="877">
                  <c:v>44811</c:v>
                </c:pt>
                <c:pt idx="878">
                  <c:v>44812</c:v>
                </c:pt>
                <c:pt idx="879">
                  <c:v>44813</c:v>
                </c:pt>
                <c:pt idx="880">
                  <c:v>44816</c:v>
                </c:pt>
                <c:pt idx="881">
                  <c:v>44817</c:v>
                </c:pt>
                <c:pt idx="882">
                  <c:v>44818</c:v>
                </c:pt>
                <c:pt idx="883">
                  <c:v>44819</c:v>
                </c:pt>
                <c:pt idx="884">
                  <c:v>44820</c:v>
                </c:pt>
                <c:pt idx="885">
                  <c:v>44823</c:v>
                </c:pt>
                <c:pt idx="886">
                  <c:v>44824</c:v>
                </c:pt>
                <c:pt idx="887">
                  <c:v>44825</c:v>
                </c:pt>
                <c:pt idx="888">
                  <c:v>44826</c:v>
                </c:pt>
                <c:pt idx="889">
                  <c:v>44827</c:v>
                </c:pt>
                <c:pt idx="890">
                  <c:v>44830</c:v>
                </c:pt>
                <c:pt idx="891">
                  <c:v>44831</c:v>
                </c:pt>
                <c:pt idx="892">
                  <c:v>44832</c:v>
                </c:pt>
                <c:pt idx="893">
                  <c:v>44833</c:v>
                </c:pt>
                <c:pt idx="894">
                  <c:v>44834</c:v>
                </c:pt>
                <c:pt idx="895">
                  <c:v>44837</c:v>
                </c:pt>
                <c:pt idx="896">
                  <c:v>44838</c:v>
                </c:pt>
                <c:pt idx="897">
                  <c:v>44839</c:v>
                </c:pt>
                <c:pt idx="898">
                  <c:v>44840</c:v>
                </c:pt>
                <c:pt idx="899">
                  <c:v>44841</c:v>
                </c:pt>
                <c:pt idx="900">
                  <c:v>44844</c:v>
                </c:pt>
                <c:pt idx="901">
                  <c:v>44845</c:v>
                </c:pt>
                <c:pt idx="902">
                  <c:v>44846</c:v>
                </c:pt>
                <c:pt idx="903">
                  <c:v>44847</c:v>
                </c:pt>
                <c:pt idx="904">
                  <c:v>44848</c:v>
                </c:pt>
                <c:pt idx="905">
                  <c:v>44851</c:v>
                </c:pt>
                <c:pt idx="906">
                  <c:v>44852</c:v>
                </c:pt>
                <c:pt idx="907">
                  <c:v>44853</c:v>
                </c:pt>
                <c:pt idx="908">
                  <c:v>44854</c:v>
                </c:pt>
                <c:pt idx="909">
                  <c:v>44855</c:v>
                </c:pt>
                <c:pt idx="910">
                  <c:v>44858</c:v>
                </c:pt>
                <c:pt idx="911">
                  <c:v>44859</c:v>
                </c:pt>
                <c:pt idx="912">
                  <c:v>44860</c:v>
                </c:pt>
                <c:pt idx="913">
                  <c:v>44861</c:v>
                </c:pt>
                <c:pt idx="914">
                  <c:v>44862</c:v>
                </c:pt>
                <c:pt idx="915">
                  <c:v>44865</c:v>
                </c:pt>
                <c:pt idx="916">
                  <c:v>44866</c:v>
                </c:pt>
                <c:pt idx="917">
                  <c:v>44867</c:v>
                </c:pt>
                <c:pt idx="918">
                  <c:v>44868</c:v>
                </c:pt>
                <c:pt idx="919">
                  <c:v>44869</c:v>
                </c:pt>
                <c:pt idx="920">
                  <c:v>44872</c:v>
                </c:pt>
                <c:pt idx="921">
                  <c:v>44873</c:v>
                </c:pt>
                <c:pt idx="922">
                  <c:v>44874</c:v>
                </c:pt>
                <c:pt idx="923">
                  <c:v>44875</c:v>
                </c:pt>
                <c:pt idx="924">
                  <c:v>44876</c:v>
                </c:pt>
                <c:pt idx="925">
                  <c:v>44879</c:v>
                </c:pt>
                <c:pt idx="926">
                  <c:v>44880</c:v>
                </c:pt>
                <c:pt idx="927">
                  <c:v>44881</c:v>
                </c:pt>
                <c:pt idx="928">
                  <c:v>44882</c:v>
                </c:pt>
                <c:pt idx="929">
                  <c:v>44883</c:v>
                </c:pt>
                <c:pt idx="930">
                  <c:v>44886</c:v>
                </c:pt>
                <c:pt idx="931">
                  <c:v>44887</c:v>
                </c:pt>
                <c:pt idx="932">
                  <c:v>44888</c:v>
                </c:pt>
                <c:pt idx="933">
                  <c:v>44889</c:v>
                </c:pt>
                <c:pt idx="934">
                  <c:v>44890</c:v>
                </c:pt>
                <c:pt idx="935">
                  <c:v>44893</c:v>
                </c:pt>
                <c:pt idx="936">
                  <c:v>44894</c:v>
                </c:pt>
                <c:pt idx="937">
                  <c:v>44895</c:v>
                </c:pt>
                <c:pt idx="938">
                  <c:v>44896</c:v>
                </c:pt>
                <c:pt idx="939">
                  <c:v>44897</c:v>
                </c:pt>
                <c:pt idx="940">
                  <c:v>44900</c:v>
                </c:pt>
                <c:pt idx="941">
                  <c:v>44901</c:v>
                </c:pt>
                <c:pt idx="942">
                  <c:v>44902</c:v>
                </c:pt>
                <c:pt idx="943">
                  <c:v>44903</c:v>
                </c:pt>
                <c:pt idx="944">
                  <c:v>44904</c:v>
                </c:pt>
                <c:pt idx="945">
                  <c:v>44907</c:v>
                </c:pt>
                <c:pt idx="946">
                  <c:v>44908</c:v>
                </c:pt>
                <c:pt idx="947">
                  <c:v>44909</c:v>
                </c:pt>
                <c:pt idx="948">
                  <c:v>44910</c:v>
                </c:pt>
                <c:pt idx="949">
                  <c:v>44911</c:v>
                </c:pt>
                <c:pt idx="950">
                  <c:v>44914</c:v>
                </c:pt>
                <c:pt idx="951">
                  <c:v>44915</c:v>
                </c:pt>
                <c:pt idx="952">
                  <c:v>44916</c:v>
                </c:pt>
                <c:pt idx="953">
                  <c:v>44917</c:v>
                </c:pt>
                <c:pt idx="954">
                  <c:v>44918</c:v>
                </c:pt>
                <c:pt idx="955">
                  <c:v>44921</c:v>
                </c:pt>
                <c:pt idx="956">
                  <c:v>44922</c:v>
                </c:pt>
                <c:pt idx="957">
                  <c:v>44923</c:v>
                </c:pt>
                <c:pt idx="958">
                  <c:v>44924</c:v>
                </c:pt>
                <c:pt idx="959">
                  <c:v>44925</c:v>
                </c:pt>
                <c:pt idx="960">
                  <c:v>44928</c:v>
                </c:pt>
                <c:pt idx="961">
                  <c:v>44929</c:v>
                </c:pt>
                <c:pt idx="962">
                  <c:v>44930</c:v>
                </c:pt>
                <c:pt idx="963">
                  <c:v>44931</c:v>
                </c:pt>
                <c:pt idx="964">
                  <c:v>44932</c:v>
                </c:pt>
                <c:pt idx="965">
                  <c:v>44935</c:v>
                </c:pt>
                <c:pt idx="966">
                  <c:v>44936</c:v>
                </c:pt>
                <c:pt idx="967">
                  <c:v>44937</c:v>
                </c:pt>
                <c:pt idx="968">
                  <c:v>44938</c:v>
                </c:pt>
                <c:pt idx="969">
                  <c:v>44939</c:v>
                </c:pt>
                <c:pt idx="970">
                  <c:v>44942</c:v>
                </c:pt>
                <c:pt idx="971">
                  <c:v>44943</c:v>
                </c:pt>
                <c:pt idx="972">
                  <c:v>44944</c:v>
                </c:pt>
                <c:pt idx="973">
                  <c:v>44945</c:v>
                </c:pt>
                <c:pt idx="974">
                  <c:v>44946</c:v>
                </c:pt>
                <c:pt idx="975">
                  <c:v>44949</c:v>
                </c:pt>
                <c:pt idx="976">
                  <c:v>44950</c:v>
                </c:pt>
                <c:pt idx="977">
                  <c:v>44951</c:v>
                </c:pt>
                <c:pt idx="978">
                  <c:v>44952</c:v>
                </c:pt>
                <c:pt idx="979">
                  <c:v>44953</c:v>
                </c:pt>
                <c:pt idx="980">
                  <c:v>44956</c:v>
                </c:pt>
                <c:pt idx="981">
                  <c:v>44957</c:v>
                </c:pt>
                <c:pt idx="982">
                  <c:v>44958</c:v>
                </c:pt>
                <c:pt idx="983">
                  <c:v>44959</c:v>
                </c:pt>
                <c:pt idx="984">
                  <c:v>44960</c:v>
                </c:pt>
                <c:pt idx="985">
                  <c:v>44963</c:v>
                </c:pt>
                <c:pt idx="986">
                  <c:v>44964</c:v>
                </c:pt>
                <c:pt idx="987">
                  <c:v>44965</c:v>
                </c:pt>
                <c:pt idx="988">
                  <c:v>44966</c:v>
                </c:pt>
                <c:pt idx="989">
                  <c:v>44967</c:v>
                </c:pt>
                <c:pt idx="990">
                  <c:v>44970</c:v>
                </c:pt>
                <c:pt idx="991">
                  <c:v>44971</c:v>
                </c:pt>
                <c:pt idx="992">
                  <c:v>44972</c:v>
                </c:pt>
                <c:pt idx="993">
                  <c:v>44973</c:v>
                </c:pt>
                <c:pt idx="994">
                  <c:v>44974</c:v>
                </c:pt>
                <c:pt idx="995">
                  <c:v>44977</c:v>
                </c:pt>
                <c:pt idx="996">
                  <c:v>44978</c:v>
                </c:pt>
                <c:pt idx="997">
                  <c:v>44979</c:v>
                </c:pt>
                <c:pt idx="998">
                  <c:v>44980</c:v>
                </c:pt>
                <c:pt idx="999">
                  <c:v>44981</c:v>
                </c:pt>
                <c:pt idx="1000">
                  <c:v>44984</c:v>
                </c:pt>
                <c:pt idx="1001">
                  <c:v>44985</c:v>
                </c:pt>
                <c:pt idx="1002">
                  <c:v>44986</c:v>
                </c:pt>
                <c:pt idx="1003">
                  <c:v>44987</c:v>
                </c:pt>
                <c:pt idx="1004">
                  <c:v>44988</c:v>
                </c:pt>
                <c:pt idx="1005">
                  <c:v>44991</c:v>
                </c:pt>
                <c:pt idx="1006">
                  <c:v>44992</c:v>
                </c:pt>
                <c:pt idx="1007">
                  <c:v>44993</c:v>
                </c:pt>
                <c:pt idx="1008">
                  <c:v>44994</c:v>
                </c:pt>
                <c:pt idx="1009">
                  <c:v>44995</c:v>
                </c:pt>
                <c:pt idx="1010">
                  <c:v>44998</c:v>
                </c:pt>
                <c:pt idx="1011">
                  <c:v>44999</c:v>
                </c:pt>
                <c:pt idx="1012">
                  <c:v>45000</c:v>
                </c:pt>
                <c:pt idx="1013">
                  <c:v>45001</c:v>
                </c:pt>
                <c:pt idx="1014">
                  <c:v>45002</c:v>
                </c:pt>
                <c:pt idx="1015">
                  <c:v>45005</c:v>
                </c:pt>
                <c:pt idx="1016">
                  <c:v>45006</c:v>
                </c:pt>
                <c:pt idx="1017">
                  <c:v>45007</c:v>
                </c:pt>
                <c:pt idx="1018">
                  <c:v>45008</c:v>
                </c:pt>
                <c:pt idx="1019">
                  <c:v>45009</c:v>
                </c:pt>
                <c:pt idx="1020">
                  <c:v>45012</c:v>
                </c:pt>
                <c:pt idx="1021">
                  <c:v>45013</c:v>
                </c:pt>
                <c:pt idx="1022">
                  <c:v>45014</c:v>
                </c:pt>
                <c:pt idx="1023">
                  <c:v>45015</c:v>
                </c:pt>
                <c:pt idx="1024">
                  <c:v>45016</c:v>
                </c:pt>
                <c:pt idx="1025">
                  <c:v>45019</c:v>
                </c:pt>
                <c:pt idx="1026">
                  <c:v>45020</c:v>
                </c:pt>
                <c:pt idx="1027">
                  <c:v>45021</c:v>
                </c:pt>
                <c:pt idx="1028">
                  <c:v>45022</c:v>
                </c:pt>
                <c:pt idx="1029">
                  <c:v>45023</c:v>
                </c:pt>
                <c:pt idx="1030">
                  <c:v>45026</c:v>
                </c:pt>
                <c:pt idx="1031">
                  <c:v>45027</c:v>
                </c:pt>
                <c:pt idx="1032">
                  <c:v>45028</c:v>
                </c:pt>
                <c:pt idx="1033">
                  <c:v>45029</c:v>
                </c:pt>
                <c:pt idx="1034">
                  <c:v>45030</c:v>
                </c:pt>
                <c:pt idx="1035">
                  <c:v>45033</c:v>
                </c:pt>
                <c:pt idx="1036">
                  <c:v>45034</c:v>
                </c:pt>
                <c:pt idx="1037">
                  <c:v>45035</c:v>
                </c:pt>
                <c:pt idx="1038">
                  <c:v>45036</c:v>
                </c:pt>
                <c:pt idx="1039">
                  <c:v>45037</c:v>
                </c:pt>
                <c:pt idx="1040">
                  <c:v>45040</c:v>
                </c:pt>
                <c:pt idx="1041">
                  <c:v>45041</c:v>
                </c:pt>
                <c:pt idx="1042">
                  <c:v>45042</c:v>
                </c:pt>
                <c:pt idx="1043">
                  <c:v>45043</c:v>
                </c:pt>
                <c:pt idx="1044">
                  <c:v>45044</c:v>
                </c:pt>
                <c:pt idx="1045">
                  <c:v>45047</c:v>
                </c:pt>
                <c:pt idx="1046">
                  <c:v>45048</c:v>
                </c:pt>
                <c:pt idx="1047">
                  <c:v>45049</c:v>
                </c:pt>
                <c:pt idx="1048">
                  <c:v>45050</c:v>
                </c:pt>
                <c:pt idx="1049">
                  <c:v>45051</c:v>
                </c:pt>
                <c:pt idx="1050">
                  <c:v>45054</c:v>
                </c:pt>
                <c:pt idx="1051">
                  <c:v>45055</c:v>
                </c:pt>
                <c:pt idx="1052">
                  <c:v>45056</c:v>
                </c:pt>
                <c:pt idx="1053">
                  <c:v>45057</c:v>
                </c:pt>
                <c:pt idx="1054">
                  <c:v>45058</c:v>
                </c:pt>
                <c:pt idx="1055">
                  <c:v>45061</c:v>
                </c:pt>
                <c:pt idx="1056">
                  <c:v>45062</c:v>
                </c:pt>
                <c:pt idx="1057">
                  <c:v>45063</c:v>
                </c:pt>
                <c:pt idx="1058">
                  <c:v>45064</c:v>
                </c:pt>
                <c:pt idx="1059">
                  <c:v>45065</c:v>
                </c:pt>
                <c:pt idx="1060">
                  <c:v>45068</c:v>
                </c:pt>
                <c:pt idx="1061">
                  <c:v>45069</c:v>
                </c:pt>
                <c:pt idx="1062">
                  <c:v>45070</c:v>
                </c:pt>
                <c:pt idx="1063">
                  <c:v>45071</c:v>
                </c:pt>
                <c:pt idx="1064">
                  <c:v>45072</c:v>
                </c:pt>
                <c:pt idx="1065">
                  <c:v>45075</c:v>
                </c:pt>
                <c:pt idx="1066">
                  <c:v>45076</c:v>
                </c:pt>
                <c:pt idx="1067">
                  <c:v>45077</c:v>
                </c:pt>
                <c:pt idx="1068">
                  <c:v>45078</c:v>
                </c:pt>
                <c:pt idx="1069">
                  <c:v>45079</c:v>
                </c:pt>
                <c:pt idx="1070">
                  <c:v>45082</c:v>
                </c:pt>
                <c:pt idx="1071">
                  <c:v>45083</c:v>
                </c:pt>
                <c:pt idx="1072">
                  <c:v>45084</c:v>
                </c:pt>
                <c:pt idx="1073">
                  <c:v>45085</c:v>
                </c:pt>
                <c:pt idx="1074">
                  <c:v>45086</c:v>
                </c:pt>
                <c:pt idx="1075">
                  <c:v>45089</c:v>
                </c:pt>
                <c:pt idx="1076">
                  <c:v>45090</c:v>
                </c:pt>
                <c:pt idx="1077">
                  <c:v>45091</c:v>
                </c:pt>
                <c:pt idx="1078">
                  <c:v>45092</c:v>
                </c:pt>
                <c:pt idx="1079">
                  <c:v>45093</c:v>
                </c:pt>
                <c:pt idx="1080">
                  <c:v>45096</c:v>
                </c:pt>
                <c:pt idx="1081">
                  <c:v>45097</c:v>
                </c:pt>
                <c:pt idx="1082">
                  <c:v>45098</c:v>
                </c:pt>
                <c:pt idx="1083">
                  <c:v>45099</c:v>
                </c:pt>
                <c:pt idx="1084">
                  <c:v>45100</c:v>
                </c:pt>
                <c:pt idx="1085">
                  <c:v>45103</c:v>
                </c:pt>
                <c:pt idx="1086">
                  <c:v>45104</c:v>
                </c:pt>
                <c:pt idx="1087">
                  <c:v>45105</c:v>
                </c:pt>
                <c:pt idx="1088">
                  <c:v>45106</c:v>
                </c:pt>
                <c:pt idx="1089">
                  <c:v>45107</c:v>
                </c:pt>
                <c:pt idx="1090">
                  <c:v>45110</c:v>
                </c:pt>
                <c:pt idx="1091">
                  <c:v>45111</c:v>
                </c:pt>
                <c:pt idx="1092">
                  <c:v>45112</c:v>
                </c:pt>
                <c:pt idx="1093">
                  <c:v>45113</c:v>
                </c:pt>
                <c:pt idx="1094">
                  <c:v>45114</c:v>
                </c:pt>
                <c:pt idx="1095">
                  <c:v>45117</c:v>
                </c:pt>
                <c:pt idx="1096">
                  <c:v>45118</c:v>
                </c:pt>
                <c:pt idx="1097">
                  <c:v>45119</c:v>
                </c:pt>
                <c:pt idx="1098">
                  <c:v>45120</c:v>
                </c:pt>
                <c:pt idx="1099">
                  <c:v>45121</c:v>
                </c:pt>
                <c:pt idx="1100">
                  <c:v>45124</c:v>
                </c:pt>
                <c:pt idx="1101">
                  <c:v>45125</c:v>
                </c:pt>
                <c:pt idx="1102">
                  <c:v>45126</c:v>
                </c:pt>
                <c:pt idx="1103">
                  <c:v>45127</c:v>
                </c:pt>
                <c:pt idx="1104">
                  <c:v>45128</c:v>
                </c:pt>
                <c:pt idx="1105">
                  <c:v>45131</c:v>
                </c:pt>
                <c:pt idx="1106">
                  <c:v>45132</c:v>
                </c:pt>
                <c:pt idx="1107">
                  <c:v>45133</c:v>
                </c:pt>
                <c:pt idx="1108">
                  <c:v>45134</c:v>
                </c:pt>
                <c:pt idx="1109">
                  <c:v>45135</c:v>
                </c:pt>
                <c:pt idx="1110">
                  <c:v>45138</c:v>
                </c:pt>
                <c:pt idx="1111">
                  <c:v>45139</c:v>
                </c:pt>
                <c:pt idx="1112">
                  <c:v>45140</c:v>
                </c:pt>
                <c:pt idx="1113">
                  <c:v>45141</c:v>
                </c:pt>
                <c:pt idx="1114">
                  <c:v>45142</c:v>
                </c:pt>
                <c:pt idx="1115">
                  <c:v>45145</c:v>
                </c:pt>
                <c:pt idx="1116">
                  <c:v>45146</c:v>
                </c:pt>
                <c:pt idx="1117">
                  <c:v>45147</c:v>
                </c:pt>
                <c:pt idx="1118">
                  <c:v>45148</c:v>
                </c:pt>
                <c:pt idx="1119">
                  <c:v>45149</c:v>
                </c:pt>
                <c:pt idx="1120">
                  <c:v>45152</c:v>
                </c:pt>
                <c:pt idx="1121">
                  <c:v>45153</c:v>
                </c:pt>
                <c:pt idx="1122">
                  <c:v>45154</c:v>
                </c:pt>
                <c:pt idx="1123">
                  <c:v>45155</c:v>
                </c:pt>
                <c:pt idx="1124">
                  <c:v>45156</c:v>
                </c:pt>
                <c:pt idx="1125">
                  <c:v>45159</c:v>
                </c:pt>
                <c:pt idx="1126">
                  <c:v>45160</c:v>
                </c:pt>
                <c:pt idx="1127">
                  <c:v>45161</c:v>
                </c:pt>
                <c:pt idx="1128">
                  <c:v>45162</c:v>
                </c:pt>
                <c:pt idx="1129">
                  <c:v>45163</c:v>
                </c:pt>
                <c:pt idx="1130">
                  <c:v>45166</c:v>
                </c:pt>
                <c:pt idx="1131">
                  <c:v>45167</c:v>
                </c:pt>
                <c:pt idx="1132">
                  <c:v>45168</c:v>
                </c:pt>
                <c:pt idx="1133">
                  <c:v>45169</c:v>
                </c:pt>
                <c:pt idx="1134">
                  <c:v>45170</c:v>
                </c:pt>
                <c:pt idx="1135">
                  <c:v>45173</c:v>
                </c:pt>
                <c:pt idx="1136">
                  <c:v>45174</c:v>
                </c:pt>
                <c:pt idx="1137">
                  <c:v>45175</c:v>
                </c:pt>
                <c:pt idx="1138">
                  <c:v>45176</c:v>
                </c:pt>
                <c:pt idx="1139">
                  <c:v>45177</c:v>
                </c:pt>
                <c:pt idx="1140">
                  <c:v>45180</c:v>
                </c:pt>
                <c:pt idx="1141">
                  <c:v>45181</c:v>
                </c:pt>
                <c:pt idx="1142">
                  <c:v>45182</c:v>
                </c:pt>
                <c:pt idx="1143">
                  <c:v>45183</c:v>
                </c:pt>
                <c:pt idx="1144">
                  <c:v>45184</c:v>
                </c:pt>
                <c:pt idx="1145">
                  <c:v>45187</c:v>
                </c:pt>
                <c:pt idx="1146">
                  <c:v>45188</c:v>
                </c:pt>
                <c:pt idx="1147">
                  <c:v>45189</c:v>
                </c:pt>
                <c:pt idx="1148">
                  <c:v>45190</c:v>
                </c:pt>
                <c:pt idx="1149">
                  <c:v>45191</c:v>
                </c:pt>
                <c:pt idx="1150">
                  <c:v>45194</c:v>
                </c:pt>
                <c:pt idx="1151">
                  <c:v>45195</c:v>
                </c:pt>
                <c:pt idx="1152">
                  <c:v>45196</c:v>
                </c:pt>
                <c:pt idx="1153">
                  <c:v>45197</c:v>
                </c:pt>
                <c:pt idx="1154">
                  <c:v>45198</c:v>
                </c:pt>
                <c:pt idx="1155">
                  <c:v>45201</c:v>
                </c:pt>
                <c:pt idx="1156">
                  <c:v>45202</c:v>
                </c:pt>
                <c:pt idx="1157">
                  <c:v>45203</c:v>
                </c:pt>
                <c:pt idx="1158">
                  <c:v>45204</c:v>
                </c:pt>
                <c:pt idx="1159">
                  <c:v>45205</c:v>
                </c:pt>
                <c:pt idx="1160">
                  <c:v>45208</c:v>
                </c:pt>
                <c:pt idx="1161">
                  <c:v>45209</c:v>
                </c:pt>
                <c:pt idx="1162">
                  <c:v>45210</c:v>
                </c:pt>
                <c:pt idx="1163">
                  <c:v>45211</c:v>
                </c:pt>
                <c:pt idx="1164">
                  <c:v>45212</c:v>
                </c:pt>
                <c:pt idx="1165">
                  <c:v>45215</c:v>
                </c:pt>
                <c:pt idx="1166">
                  <c:v>45216</c:v>
                </c:pt>
                <c:pt idx="1167">
                  <c:v>45217</c:v>
                </c:pt>
                <c:pt idx="1168">
                  <c:v>45218</c:v>
                </c:pt>
                <c:pt idx="1169">
                  <c:v>45219</c:v>
                </c:pt>
                <c:pt idx="1170">
                  <c:v>45222</c:v>
                </c:pt>
                <c:pt idx="1171">
                  <c:v>45223</c:v>
                </c:pt>
                <c:pt idx="1172">
                  <c:v>45224</c:v>
                </c:pt>
                <c:pt idx="1173">
                  <c:v>45225</c:v>
                </c:pt>
                <c:pt idx="1174">
                  <c:v>45226</c:v>
                </c:pt>
                <c:pt idx="1175">
                  <c:v>45229</c:v>
                </c:pt>
                <c:pt idx="1176">
                  <c:v>45230</c:v>
                </c:pt>
                <c:pt idx="1177">
                  <c:v>45231</c:v>
                </c:pt>
                <c:pt idx="1178">
                  <c:v>45232</c:v>
                </c:pt>
                <c:pt idx="1179">
                  <c:v>45233</c:v>
                </c:pt>
                <c:pt idx="1180">
                  <c:v>45236</c:v>
                </c:pt>
                <c:pt idx="1181">
                  <c:v>45237</c:v>
                </c:pt>
                <c:pt idx="1182">
                  <c:v>45238</c:v>
                </c:pt>
                <c:pt idx="1183">
                  <c:v>45239</c:v>
                </c:pt>
                <c:pt idx="1184">
                  <c:v>45240</c:v>
                </c:pt>
                <c:pt idx="1185">
                  <c:v>45243</c:v>
                </c:pt>
                <c:pt idx="1186">
                  <c:v>45244</c:v>
                </c:pt>
                <c:pt idx="1187">
                  <c:v>45245</c:v>
                </c:pt>
                <c:pt idx="1188">
                  <c:v>45246</c:v>
                </c:pt>
                <c:pt idx="1189">
                  <c:v>45247</c:v>
                </c:pt>
                <c:pt idx="1190">
                  <c:v>45250</c:v>
                </c:pt>
                <c:pt idx="1191">
                  <c:v>45251</c:v>
                </c:pt>
                <c:pt idx="1192">
                  <c:v>45252</c:v>
                </c:pt>
                <c:pt idx="1193">
                  <c:v>45253</c:v>
                </c:pt>
                <c:pt idx="1194">
                  <c:v>45254</c:v>
                </c:pt>
                <c:pt idx="1195">
                  <c:v>45257</c:v>
                </c:pt>
                <c:pt idx="1196">
                  <c:v>45258</c:v>
                </c:pt>
                <c:pt idx="1197">
                  <c:v>45259</c:v>
                </c:pt>
                <c:pt idx="1198">
                  <c:v>45260</c:v>
                </c:pt>
                <c:pt idx="1199">
                  <c:v>45261</c:v>
                </c:pt>
                <c:pt idx="1200">
                  <c:v>45264</c:v>
                </c:pt>
                <c:pt idx="1201">
                  <c:v>45265</c:v>
                </c:pt>
                <c:pt idx="1202">
                  <c:v>45266</c:v>
                </c:pt>
                <c:pt idx="1203">
                  <c:v>45267</c:v>
                </c:pt>
                <c:pt idx="1204">
                  <c:v>45268</c:v>
                </c:pt>
                <c:pt idx="1205">
                  <c:v>45271</c:v>
                </c:pt>
                <c:pt idx="1206">
                  <c:v>45272</c:v>
                </c:pt>
                <c:pt idx="1207">
                  <c:v>45273</c:v>
                </c:pt>
                <c:pt idx="1208">
                  <c:v>45274</c:v>
                </c:pt>
                <c:pt idx="1209">
                  <c:v>45275</c:v>
                </c:pt>
                <c:pt idx="1210">
                  <c:v>45278</c:v>
                </c:pt>
                <c:pt idx="1211">
                  <c:v>45279</c:v>
                </c:pt>
                <c:pt idx="1212">
                  <c:v>45280</c:v>
                </c:pt>
                <c:pt idx="1213">
                  <c:v>45281</c:v>
                </c:pt>
                <c:pt idx="1214">
                  <c:v>45282</c:v>
                </c:pt>
                <c:pt idx="1215">
                  <c:v>45285</c:v>
                </c:pt>
                <c:pt idx="1216">
                  <c:v>45286</c:v>
                </c:pt>
                <c:pt idx="1217">
                  <c:v>45287</c:v>
                </c:pt>
                <c:pt idx="1218">
                  <c:v>45288</c:v>
                </c:pt>
                <c:pt idx="1219">
                  <c:v>45289</c:v>
                </c:pt>
                <c:pt idx="1220">
                  <c:v>45292</c:v>
                </c:pt>
                <c:pt idx="1221">
                  <c:v>45293</c:v>
                </c:pt>
                <c:pt idx="1222">
                  <c:v>45294</c:v>
                </c:pt>
                <c:pt idx="1223">
                  <c:v>45295</c:v>
                </c:pt>
                <c:pt idx="1224">
                  <c:v>45296</c:v>
                </c:pt>
                <c:pt idx="1225">
                  <c:v>45299</c:v>
                </c:pt>
                <c:pt idx="1226">
                  <c:v>45300</c:v>
                </c:pt>
                <c:pt idx="1227">
                  <c:v>45301</c:v>
                </c:pt>
                <c:pt idx="1228">
                  <c:v>45302</c:v>
                </c:pt>
                <c:pt idx="1229">
                  <c:v>45303</c:v>
                </c:pt>
                <c:pt idx="1230">
                  <c:v>45306</c:v>
                </c:pt>
                <c:pt idx="1231">
                  <c:v>45307</c:v>
                </c:pt>
                <c:pt idx="1232">
                  <c:v>45308</c:v>
                </c:pt>
                <c:pt idx="1233">
                  <c:v>45309</c:v>
                </c:pt>
                <c:pt idx="1234">
                  <c:v>45310</c:v>
                </c:pt>
                <c:pt idx="1235">
                  <c:v>45313</c:v>
                </c:pt>
                <c:pt idx="1236">
                  <c:v>45314</c:v>
                </c:pt>
                <c:pt idx="1237">
                  <c:v>45315</c:v>
                </c:pt>
                <c:pt idx="1238">
                  <c:v>45316</c:v>
                </c:pt>
                <c:pt idx="1239">
                  <c:v>45317</c:v>
                </c:pt>
                <c:pt idx="1240">
                  <c:v>45320</c:v>
                </c:pt>
                <c:pt idx="1241">
                  <c:v>45321</c:v>
                </c:pt>
                <c:pt idx="1242">
                  <c:v>45322</c:v>
                </c:pt>
                <c:pt idx="1243">
                  <c:v>45323</c:v>
                </c:pt>
                <c:pt idx="1244">
                  <c:v>45324</c:v>
                </c:pt>
                <c:pt idx="1245">
                  <c:v>45327</c:v>
                </c:pt>
                <c:pt idx="1246">
                  <c:v>45328</c:v>
                </c:pt>
                <c:pt idx="1247">
                  <c:v>45329</c:v>
                </c:pt>
                <c:pt idx="1248">
                  <c:v>45330</c:v>
                </c:pt>
                <c:pt idx="1249">
                  <c:v>45331</c:v>
                </c:pt>
                <c:pt idx="1250">
                  <c:v>45334</c:v>
                </c:pt>
                <c:pt idx="1251">
                  <c:v>45335</c:v>
                </c:pt>
                <c:pt idx="1252">
                  <c:v>45336</c:v>
                </c:pt>
                <c:pt idx="1253">
                  <c:v>45337</c:v>
                </c:pt>
                <c:pt idx="1254">
                  <c:v>45338</c:v>
                </c:pt>
                <c:pt idx="1255">
                  <c:v>45341</c:v>
                </c:pt>
                <c:pt idx="1256">
                  <c:v>45342</c:v>
                </c:pt>
                <c:pt idx="1257">
                  <c:v>45343</c:v>
                </c:pt>
                <c:pt idx="1258">
                  <c:v>45344</c:v>
                </c:pt>
                <c:pt idx="1259">
                  <c:v>45345</c:v>
                </c:pt>
                <c:pt idx="1260">
                  <c:v>45348</c:v>
                </c:pt>
                <c:pt idx="1261">
                  <c:v>45349</c:v>
                </c:pt>
                <c:pt idx="1262">
                  <c:v>45350</c:v>
                </c:pt>
                <c:pt idx="1263">
                  <c:v>45351</c:v>
                </c:pt>
                <c:pt idx="1264">
                  <c:v>45352</c:v>
                </c:pt>
                <c:pt idx="1265">
                  <c:v>45355</c:v>
                </c:pt>
                <c:pt idx="1266">
                  <c:v>45356</c:v>
                </c:pt>
                <c:pt idx="1267">
                  <c:v>45357</c:v>
                </c:pt>
                <c:pt idx="1268">
                  <c:v>45358</c:v>
                </c:pt>
                <c:pt idx="1269">
                  <c:v>45359</c:v>
                </c:pt>
                <c:pt idx="1270">
                  <c:v>45362</c:v>
                </c:pt>
                <c:pt idx="1271">
                  <c:v>45363</c:v>
                </c:pt>
                <c:pt idx="1272">
                  <c:v>45364</c:v>
                </c:pt>
                <c:pt idx="1273">
                  <c:v>45365</c:v>
                </c:pt>
                <c:pt idx="1274">
                  <c:v>45366</c:v>
                </c:pt>
                <c:pt idx="1275">
                  <c:v>45369</c:v>
                </c:pt>
                <c:pt idx="1276">
                  <c:v>45370</c:v>
                </c:pt>
                <c:pt idx="1277">
                  <c:v>45371</c:v>
                </c:pt>
                <c:pt idx="1278">
                  <c:v>45372</c:v>
                </c:pt>
                <c:pt idx="1279">
                  <c:v>45373</c:v>
                </c:pt>
                <c:pt idx="1280">
                  <c:v>45376</c:v>
                </c:pt>
                <c:pt idx="1281">
                  <c:v>45377</c:v>
                </c:pt>
                <c:pt idx="1282">
                  <c:v>45378</c:v>
                </c:pt>
                <c:pt idx="1283">
                  <c:v>45379</c:v>
                </c:pt>
                <c:pt idx="1284">
                  <c:v>45380</c:v>
                </c:pt>
                <c:pt idx="1285">
                  <c:v>45383</c:v>
                </c:pt>
                <c:pt idx="1286">
                  <c:v>45384</c:v>
                </c:pt>
                <c:pt idx="1287">
                  <c:v>45385</c:v>
                </c:pt>
                <c:pt idx="1288">
                  <c:v>45386</c:v>
                </c:pt>
                <c:pt idx="1289">
                  <c:v>45387</c:v>
                </c:pt>
                <c:pt idx="1290">
                  <c:v>45390</c:v>
                </c:pt>
                <c:pt idx="1291">
                  <c:v>45391</c:v>
                </c:pt>
                <c:pt idx="1292">
                  <c:v>45392</c:v>
                </c:pt>
                <c:pt idx="1293">
                  <c:v>45393</c:v>
                </c:pt>
                <c:pt idx="1294">
                  <c:v>45394</c:v>
                </c:pt>
                <c:pt idx="1295">
                  <c:v>45397</c:v>
                </c:pt>
                <c:pt idx="1296">
                  <c:v>45398</c:v>
                </c:pt>
                <c:pt idx="1297">
                  <c:v>45399</c:v>
                </c:pt>
                <c:pt idx="1298">
                  <c:v>45400</c:v>
                </c:pt>
                <c:pt idx="1299">
                  <c:v>45401</c:v>
                </c:pt>
                <c:pt idx="1300">
                  <c:v>45404</c:v>
                </c:pt>
                <c:pt idx="1301">
                  <c:v>45405</c:v>
                </c:pt>
                <c:pt idx="1302">
                  <c:v>45406</c:v>
                </c:pt>
                <c:pt idx="1303">
                  <c:v>45407</c:v>
                </c:pt>
                <c:pt idx="1304">
                  <c:v>45408</c:v>
                </c:pt>
                <c:pt idx="1305">
                  <c:v>45411</c:v>
                </c:pt>
                <c:pt idx="1306">
                  <c:v>45412</c:v>
                </c:pt>
                <c:pt idx="1307">
                  <c:v>45413</c:v>
                </c:pt>
                <c:pt idx="1308">
                  <c:v>45414</c:v>
                </c:pt>
                <c:pt idx="1309">
                  <c:v>45415</c:v>
                </c:pt>
                <c:pt idx="1310">
                  <c:v>45418</c:v>
                </c:pt>
                <c:pt idx="1311">
                  <c:v>45419</c:v>
                </c:pt>
                <c:pt idx="1312">
                  <c:v>45420</c:v>
                </c:pt>
                <c:pt idx="1313">
                  <c:v>45421</c:v>
                </c:pt>
                <c:pt idx="1314">
                  <c:v>45422</c:v>
                </c:pt>
                <c:pt idx="1315">
                  <c:v>45425</c:v>
                </c:pt>
                <c:pt idx="1316">
                  <c:v>45426</c:v>
                </c:pt>
                <c:pt idx="1317">
                  <c:v>45427</c:v>
                </c:pt>
                <c:pt idx="1318">
                  <c:v>45428</c:v>
                </c:pt>
                <c:pt idx="1319">
                  <c:v>45429</c:v>
                </c:pt>
                <c:pt idx="1320">
                  <c:v>45432</c:v>
                </c:pt>
                <c:pt idx="1321">
                  <c:v>45433</c:v>
                </c:pt>
                <c:pt idx="1322">
                  <c:v>45434</c:v>
                </c:pt>
                <c:pt idx="1323">
                  <c:v>45435</c:v>
                </c:pt>
                <c:pt idx="1324">
                  <c:v>45436</c:v>
                </c:pt>
                <c:pt idx="1325">
                  <c:v>45439</c:v>
                </c:pt>
                <c:pt idx="1326">
                  <c:v>45440</c:v>
                </c:pt>
                <c:pt idx="1327">
                  <c:v>45441</c:v>
                </c:pt>
                <c:pt idx="1328">
                  <c:v>45442</c:v>
                </c:pt>
                <c:pt idx="1329">
                  <c:v>45443</c:v>
                </c:pt>
                <c:pt idx="1330">
                  <c:v>45446</c:v>
                </c:pt>
                <c:pt idx="1331">
                  <c:v>45447</c:v>
                </c:pt>
                <c:pt idx="1332">
                  <c:v>45448</c:v>
                </c:pt>
                <c:pt idx="1333">
                  <c:v>45449</c:v>
                </c:pt>
                <c:pt idx="1334">
                  <c:v>45450</c:v>
                </c:pt>
                <c:pt idx="1335">
                  <c:v>45453</c:v>
                </c:pt>
                <c:pt idx="1336">
                  <c:v>45454</c:v>
                </c:pt>
                <c:pt idx="1337">
                  <c:v>45455</c:v>
                </c:pt>
                <c:pt idx="1338">
                  <c:v>45456</c:v>
                </c:pt>
                <c:pt idx="1339">
                  <c:v>45457</c:v>
                </c:pt>
                <c:pt idx="1340">
                  <c:v>45460</c:v>
                </c:pt>
                <c:pt idx="1341">
                  <c:v>45461</c:v>
                </c:pt>
                <c:pt idx="1342">
                  <c:v>45462</c:v>
                </c:pt>
                <c:pt idx="1343">
                  <c:v>45463</c:v>
                </c:pt>
                <c:pt idx="1344">
                  <c:v>45464</c:v>
                </c:pt>
                <c:pt idx="1345">
                  <c:v>45467</c:v>
                </c:pt>
                <c:pt idx="1346">
                  <c:v>45468</c:v>
                </c:pt>
                <c:pt idx="1347">
                  <c:v>45469</c:v>
                </c:pt>
                <c:pt idx="1348">
                  <c:v>45470</c:v>
                </c:pt>
                <c:pt idx="1349">
                  <c:v>45471</c:v>
                </c:pt>
                <c:pt idx="1350">
                  <c:v>45474</c:v>
                </c:pt>
                <c:pt idx="1351">
                  <c:v>45475</c:v>
                </c:pt>
                <c:pt idx="1352">
                  <c:v>45476</c:v>
                </c:pt>
                <c:pt idx="1353">
                  <c:v>45477</c:v>
                </c:pt>
                <c:pt idx="1354">
                  <c:v>45478</c:v>
                </c:pt>
                <c:pt idx="1355">
                  <c:v>45481</c:v>
                </c:pt>
                <c:pt idx="1356">
                  <c:v>45482</c:v>
                </c:pt>
                <c:pt idx="1357">
                  <c:v>45483</c:v>
                </c:pt>
                <c:pt idx="1358">
                  <c:v>45484</c:v>
                </c:pt>
                <c:pt idx="1359">
                  <c:v>45485</c:v>
                </c:pt>
                <c:pt idx="1360">
                  <c:v>45488</c:v>
                </c:pt>
                <c:pt idx="1361">
                  <c:v>45489</c:v>
                </c:pt>
                <c:pt idx="1362">
                  <c:v>45490</c:v>
                </c:pt>
                <c:pt idx="1363">
                  <c:v>45491</c:v>
                </c:pt>
                <c:pt idx="1364">
                  <c:v>45492</c:v>
                </c:pt>
                <c:pt idx="1365">
                  <c:v>45495</c:v>
                </c:pt>
                <c:pt idx="1366">
                  <c:v>45496</c:v>
                </c:pt>
                <c:pt idx="1367">
                  <c:v>45497</c:v>
                </c:pt>
                <c:pt idx="1368">
                  <c:v>45498</c:v>
                </c:pt>
                <c:pt idx="1369">
                  <c:v>45499</c:v>
                </c:pt>
                <c:pt idx="1370">
                  <c:v>45502</c:v>
                </c:pt>
                <c:pt idx="1371">
                  <c:v>45503</c:v>
                </c:pt>
                <c:pt idx="1372">
                  <c:v>45504</c:v>
                </c:pt>
                <c:pt idx="1373">
                  <c:v>45505</c:v>
                </c:pt>
                <c:pt idx="1374">
                  <c:v>45506</c:v>
                </c:pt>
                <c:pt idx="1375">
                  <c:v>45509</c:v>
                </c:pt>
                <c:pt idx="1376">
                  <c:v>45510</c:v>
                </c:pt>
                <c:pt idx="1377">
                  <c:v>45511</c:v>
                </c:pt>
                <c:pt idx="1378">
                  <c:v>45512</c:v>
                </c:pt>
                <c:pt idx="1379">
                  <c:v>45513</c:v>
                </c:pt>
                <c:pt idx="1380">
                  <c:v>45516</c:v>
                </c:pt>
                <c:pt idx="1381">
                  <c:v>45517</c:v>
                </c:pt>
                <c:pt idx="1382">
                  <c:v>45518</c:v>
                </c:pt>
                <c:pt idx="1383">
                  <c:v>45519</c:v>
                </c:pt>
                <c:pt idx="1384">
                  <c:v>45520</c:v>
                </c:pt>
                <c:pt idx="1385">
                  <c:v>45523</c:v>
                </c:pt>
                <c:pt idx="1386">
                  <c:v>45524</c:v>
                </c:pt>
                <c:pt idx="1387">
                  <c:v>45525</c:v>
                </c:pt>
                <c:pt idx="1388">
                  <c:v>45526</c:v>
                </c:pt>
                <c:pt idx="1389">
                  <c:v>45527</c:v>
                </c:pt>
                <c:pt idx="1390">
                  <c:v>45530</c:v>
                </c:pt>
                <c:pt idx="1391">
                  <c:v>45531</c:v>
                </c:pt>
                <c:pt idx="1392">
                  <c:v>45532</c:v>
                </c:pt>
                <c:pt idx="1393">
                  <c:v>45533</c:v>
                </c:pt>
                <c:pt idx="1394">
                  <c:v>45534</c:v>
                </c:pt>
                <c:pt idx="1395">
                  <c:v>45537</c:v>
                </c:pt>
                <c:pt idx="1396">
                  <c:v>45538</c:v>
                </c:pt>
                <c:pt idx="1397">
                  <c:v>45539</c:v>
                </c:pt>
                <c:pt idx="1398">
                  <c:v>45540</c:v>
                </c:pt>
                <c:pt idx="1399">
                  <c:v>45541</c:v>
                </c:pt>
                <c:pt idx="1400">
                  <c:v>45544</c:v>
                </c:pt>
                <c:pt idx="1401">
                  <c:v>45545</c:v>
                </c:pt>
                <c:pt idx="1402">
                  <c:v>45546</c:v>
                </c:pt>
                <c:pt idx="1403">
                  <c:v>45547</c:v>
                </c:pt>
                <c:pt idx="1404">
                  <c:v>45548</c:v>
                </c:pt>
                <c:pt idx="1405">
                  <c:v>45551</c:v>
                </c:pt>
                <c:pt idx="1406">
                  <c:v>45552</c:v>
                </c:pt>
                <c:pt idx="1407">
                  <c:v>45553</c:v>
                </c:pt>
                <c:pt idx="1408">
                  <c:v>45554</c:v>
                </c:pt>
                <c:pt idx="1409">
                  <c:v>45555</c:v>
                </c:pt>
                <c:pt idx="1410">
                  <c:v>45558</c:v>
                </c:pt>
                <c:pt idx="1411">
                  <c:v>45559</c:v>
                </c:pt>
                <c:pt idx="1412">
                  <c:v>45560</c:v>
                </c:pt>
                <c:pt idx="1413">
                  <c:v>45561</c:v>
                </c:pt>
                <c:pt idx="1414">
                  <c:v>45562</c:v>
                </c:pt>
                <c:pt idx="1415">
                  <c:v>45565</c:v>
                </c:pt>
                <c:pt idx="1416">
                  <c:v>45566</c:v>
                </c:pt>
                <c:pt idx="1417">
                  <c:v>45567</c:v>
                </c:pt>
                <c:pt idx="1418">
                  <c:v>45568</c:v>
                </c:pt>
                <c:pt idx="1419">
                  <c:v>45569</c:v>
                </c:pt>
                <c:pt idx="1420">
                  <c:v>45572</c:v>
                </c:pt>
                <c:pt idx="1421">
                  <c:v>45573</c:v>
                </c:pt>
                <c:pt idx="1422">
                  <c:v>45574</c:v>
                </c:pt>
                <c:pt idx="1423">
                  <c:v>45575</c:v>
                </c:pt>
                <c:pt idx="1424">
                  <c:v>45576</c:v>
                </c:pt>
                <c:pt idx="1425">
                  <c:v>45579</c:v>
                </c:pt>
                <c:pt idx="1426">
                  <c:v>45580</c:v>
                </c:pt>
                <c:pt idx="1427">
                  <c:v>45581</c:v>
                </c:pt>
                <c:pt idx="1428">
                  <c:v>45582</c:v>
                </c:pt>
                <c:pt idx="1429">
                  <c:v>45583</c:v>
                </c:pt>
                <c:pt idx="1430">
                  <c:v>45586</c:v>
                </c:pt>
                <c:pt idx="1431">
                  <c:v>45587</c:v>
                </c:pt>
                <c:pt idx="1432">
                  <c:v>45588</c:v>
                </c:pt>
                <c:pt idx="1433">
                  <c:v>45589</c:v>
                </c:pt>
                <c:pt idx="1434">
                  <c:v>45590</c:v>
                </c:pt>
                <c:pt idx="1435">
                  <c:v>45593</c:v>
                </c:pt>
                <c:pt idx="1436">
                  <c:v>45594</c:v>
                </c:pt>
                <c:pt idx="1437">
                  <c:v>45595</c:v>
                </c:pt>
                <c:pt idx="1438">
                  <c:v>45596</c:v>
                </c:pt>
                <c:pt idx="1439">
                  <c:v>45597</c:v>
                </c:pt>
                <c:pt idx="1440">
                  <c:v>45600</c:v>
                </c:pt>
                <c:pt idx="1441">
                  <c:v>45601</c:v>
                </c:pt>
                <c:pt idx="1442">
                  <c:v>45602</c:v>
                </c:pt>
                <c:pt idx="1443">
                  <c:v>45603</c:v>
                </c:pt>
                <c:pt idx="1444">
                  <c:v>45604</c:v>
                </c:pt>
                <c:pt idx="1445">
                  <c:v>45607</c:v>
                </c:pt>
                <c:pt idx="1446">
                  <c:v>45608</c:v>
                </c:pt>
                <c:pt idx="1447">
                  <c:v>45609</c:v>
                </c:pt>
                <c:pt idx="1448">
                  <c:v>45610</c:v>
                </c:pt>
                <c:pt idx="1449">
                  <c:v>45611</c:v>
                </c:pt>
                <c:pt idx="1450">
                  <c:v>45614</c:v>
                </c:pt>
                <c:pt idx="1451">
                  <c:v>45615</c:v>
                </c:pt>
                <c:pt idx="1452">
                  <c:v>45616</c:v>
                </c:pt>
                <c:pt idx="1453">
                  <c:v>45617</c:v>
                </c:pt>
                <c:pt idx="1454">
                  <c:v>45618</c:v>
                </c:pt>
                <c:pt idx="1455">
                  <c:v>45621</c:v>
                </c:pt>
                <c:pt idx="1456">
                  <c:v>45622</c:v>
                </c:pt>
                <c:pt idx="1457">
                  <c:v>45623</c:v>
                </c:pt>
                <c:pt idx="1458">
                  <c:v>45624</c:v>
                </c:pt>
                <c:pt idx="1459">
                  <c:v>45625</c:v>
                </c:pt>
                <c:pt idx="1460">
                  <c:v>45628</c:v>
                </c:pt>
                <c:pt idx="1461">
                  <c:v>45629</c:v>
                </c:pt>
                <c:pt idx="1462">
                  <c:v>45630</c:v>
                </c:pt>
                <c:pt idx="1463">
                  <c:v>45631</c:v>
                </c:pt>
                <c:pt idx="1464">
                  <c:v>45632</c:v>
                </c:pt>
                <c:pt idx="1465">
                  <c:v>45635</c:v>
                </c:pt>
                <c:pt idx="1466">
                  <c:v>45636</c:v>
                </c:pt>
                <c:pt idx="1467">
                  <c:v>45637</c:v>
                </c:pt>
                <c:pt idx="1468">
                  <c:v>45638</c:v>
                </c:pt>
                <c:pt idx="1469">
                  <c:v>45639</c:v>
                </c:pt>
                <c:pt idx="1470">
                  <c:v>45642</c:v>
                </c:pt>
                <c:pt idx="1471">
                  <c:v>45643</c:v>
                </c:pt>
                <c:pt idx="1472">
                  <c:v>45644</c:v>
                </c:pt>
                <c:pt idx="1473">
                  <c:v>45645</c:v>
                </c:pt>
                <c:pt idx="1474">
                  <c:v>45646</c:v>
                </c:pt>
                <c:pt idx="1475">
                  <c:v>45649</c:v>
                </c:pt>
                <c:pt idx="1476">
                  <c:v>45650</c:v>
                </c:pt>
                <c:pt idx="1477">
                  <c:v>45651</c:v>
                </c:pt>
                <c:pt idx="1478">
                  <c:v>45652</c:v>
                </c:pt>
                <c:pt idx="1479">
                  <c:v>45653</c:v>
                </c:pt>
                <c:pt idx="1480">
                  <c:v>45656</c:v>
                </c:pt>
                <c:pt idx="1481">
                  <c:v>45657</c:v>
                </c:pt>
                <c:pt idx="1482">
                  <c:v>45658</c:v>
                </c:pt>
                <c:pt idx="1483">
                  <c:v>45659</c:v>
                </c:pt>
                <c:pt idx="1484">
                  <c:v>45660</c:v>
                </c:pt>
                <c:pt idx="1485">
                  <c:v>45663</c:v>
                </c:pt>
                <c:pt idx="1486">
                  <c:v>45664</c:v>
                </c:pt>
                <c:pt idx="1487">
                  <c:v>45665</c:v>
                </c:pt>
                <c:pt idx="1488">
                  <c:v>45666</c:v>
                </c:pt>
                <c:pt idx="1489">
                  <c:v>45667</c:v>
                </c:pt>
                <c:pt idx="1490">
                  <c:v>45670</c:v>
                </c:pt>
                <c:pt idx="1491">
                  <c:v>45671</c:v>
                </c:pt>
                <c:pt idx="1492">
                  <c:v>45672</c:v>
                </c:pt>
                <c:pt idx="1493">
                  <c:v>45673</c:v>
                </c:pt>
                <c:pt idx="1494">
                  <c:v>45674</c:v>
                </c:pt>
                <c:pt idx="1495">
                  <c:v>45677</c:v>
                </c:pt>
                <c:pt idx="1496">
                  <c:v>45678</c:v>
                </c:pt>
                <c:pt idx="1497">
                  <c:v>45679</c:v>
                </c:pt>
                <c:pt idx="1498">
                  <c:v>45680</c:v>
                </c:pt>
                <c:pt idx="1499">
                  <c:v>45681</c:v>
                </c:pt>
                <c:pt idx="1500">
                  <c:v>45684</c:v>
                </c:pt>
                <c:pt idx="1501">
                  <c:v>45685</c:v>
                </c:pt>
                <c:pt idx="1502">
                  <c:v>45686</c:v>
                </c:pt>
                <c:pt idx="1503">
                  <c:v>45687</c:v>
                </c:pt>
                <c:pt idx="1504">
                  <c:v>45688</c:v>
                </c:pt>
                <c:pt idx="1505">
                  <c:v>45691</c:v>
                </c:pt>
                <c:pt idx="1506">
                  <c:v>45692</c:v>
                </c:pt>
                <c:pt idx="1507">
                  <c:v>45693</c:v>
                </c:pt>
                <c:pt idx="1508">
                  <c:v>45694</c:v>
                </c:pt>
                <c:pt idx="1509">
                  <c:v>45695</c:v>
                </c:pt>
                <c:pt idx="1510">
                  <c:v>45698</c:v>
                </c:pt>
                <c:pt idx="1511">
                  <c:v>45699</c:v>
                </c:pt>
                <c:pt idx="1512">
                  <c:v>45700</c:v>
                </c:pt>
                <c:pt idx="1513">
                  <c:v>45701</c:v>
                </c:pt>
                <c:pt idx="1514">
                  <c:v>45702</c:v>
                </c:pt>
                <c:pt idx="1515">
                  <c:v>45705</c:v>
                </c:pt>
                <c:pt idx="1516">
                  <c:v>45706</c:v>
                </c:pt>
                <c:pt idx="1517">
                  <c:v>45707</c:v>
                </c:pt>
                <c:pt idx="1518">
                  <c:v>45708</c:v>
                </c:pt>
                <c:pt idx="1519">
                  <c:v>45709</c:v>
                </c:pt>
                <c:pt idx="1520">
                  <c:v>45712</c:v>
                </c:pt>
                <c:pt idx="1521">
                  <c:v>45713</c:v>
                </c:pt>
                <c:pt idx="1522">
                  <c:v>45714</c:v>
                </c:pt>
                <c:pt idx="1523">
                  <c:v>45715</c:v>
                </c:pt>
                <c:pt idx="1524">
                  <c:v>45716</c:v>
                </c:pt>
                <c:pt idx="1525">
                  <c:v>45719</c:v>
                </c:pt>
                <c:pt idx="1526">
                  <c:v>45720</c:v>
                </c:pt>
                <c:pt idx="1527">
                  <c:v>45721</c:v>
                </c:pt>
                <c:pt idx="1528">
                  <c:v>45722</c:v>
                </c:pt>
                <c:pt idx="1529">
                  <c:v>45723</c:v>
                </c:pt>
                <c:pt idx="1530">
                  <c:v>45726</c:v>
                </c:pt>
                <c:pt idx="1531">
                  <c:v>45727</c:v>
                </c:pt>
                <c:pt idx="1532">
                  <c:v>45728</c:v>
                </c:pt>
                <c:pt idx="1533">
                  <c:v>45729</c:v>
                </c:pt>
                <c:pt idx="1534">
                  <c:v>45730</c:v>
                </c:pt>
                <c:pt idx="1535">
                  <c:v>45733</c:v>
                </c:pt>
                <c:pt idx="1536">
                  <c:v>45734</c:v>
                </c:pt>
                <c:pt idx="1537">
                  <c:v>45735</c:v>
                </c:pt>
                <c:pt idx="1538">
                  <c:v>45736</c:v>
                </c:pt>
                <c:pt idx="1539">
                  <c:v>45737</c:v>
                </c:pt>
                <c:pt idx="1540">
                  <c:v>45740</c:v>
                </c:pt>
                <c:pt idx="1541">
                  <c:v>45741</c:v>
                </c:pt>
                <c:pt idx="1542">
                  <c:v>45742</c:v>
                </c:pt>
                <c:pt idx="1543">
                  <c:v>45743</c:v>
                </c:pt>
                <c:pt idx="1544">
                  <c:v>45744</c:v>
                </c:pt>
                <c:pt idx="1545">
                  <c:v>45747</c:v>
                </c:pt>
                <c:pt idx="1546">
                  <c:v>45748</c:v>
                </c:pt>
                <c:pt idx="1547">
                  <c:v>45749</c:v>
                </c:pt>
                <c:pt idx="1548">
                  <c:v>45750</c:v>
                </c:pt>
                <c:pt idx="1549">
                  <c:v>45751</c:v>
                </c:pt>
                <c:pt idx="1550">
                  <c:v>45754</c:v>
                </c:pt>
                <c:pt idx="1551">
                  <c:v>45755</c:v>
                </c:pt>
                <c:pt idx="1552">
                  <c:v>45756</c:v>
                </c:pt>
                <c:pt idx="1553">
                  <c:v>45757</c:v>
                </c:pt>
                <c:pt idx="1554">
                  <c:v>45758</c:v>
                </c:pt>
                <c:pt idx="1555">
                  <c:v>45761</c:v>
                </c:pt>
                <c:pt idx="1556">
                  <c:v>45762</c:v>
                </c:pt>
                <c:pt idx="1557">
                  <c:v>45763</c:v>
                </c:pt>
                <c:pt idx="1558">
                  <c:v>45764</c:v>
                </c:pt>
                <c:pt idx="1559">
                  <c:v>45765</c:v>
                </c:pt>
                <c:pt idx="1560">
                  <c:v>45768</c:v>
                </c:pt>
                <c:pt idx="1561">
                  <c:v>45769</c:v>
                </c:pt>
                <c:pt idx="1562">
                  <c:v>45770</c:v>
                </c:pt>
                <c:pt idx="1563">
                  <c:v>45771</c:v>
                </c:pt>
                <c:pt idx="1564">
                  <c:v>45772</c:v>
                </c:pt>
                <c:pt idx="1565">
                  <c:v>45775</c:v>
                </c:pt>
                <c:pt idx="1566">
                  <c:v>45776</c:v>
                </c:pt>
                <c:pt idx="1567">
                  <c:v>45777</c:v>
                </c:pt>
              </c:numCache>
            </c:numRef>
          </c:cat>
          <c:val>
            <c:numRef>
              <c:f>'[1]Yield Curve'!$V$5:$V$1571</c:f>
              <c:numCache>
                <c:formatCode>General</c:formatCode>
                <c:ptCount val="1567"/>
                <c:pt idx="0">
                  <c:v>100</c:v>
                </c:pt>
                <c:pt idx="1">
                  <c:v>100.805195119095</c:v>
                </c:pt>
                <c:pt idx="2">
                  <c:v>100.21348127482513</c:v>
                </c:pt>
                <c:pt idx="3">
                  <c:v>100.17220752459428</c:v>
                </c:pt>
                <c:pt idx="4">
                  <c:v>99.348909140577788</c:v>
                </c:pt>
                <c:pt idx="5">
                  <c:v>99.537914853700414</c:v>
                </c:pt>
                <c:pt idx="6">
                  <c:v>99.119649111321365</c:v>
                </c:pt>
                <c:pt idx="7">
                  <c:v>99.53361946633899</c:v>
                </c:pt>
                <c:pt idx="8">
                  <c:v>99.781035152670128</c:v>
                </c:pt>
                <c:pt idx="9">
                  <c:v>99.776907344563313</c:v>
                </c:pt>
                <c:pt idx="10">
                  <c:v>98.998098794578084</c:v>
                </c:pt>
                <c:pt idx="11">
                  <c:v>99.700796644517851</c:v>
                </c:pt>
                <c:pt idx="12">
                  <c:v>100.58576476318149</c:v>
                </c:pt>
                <c:pt idx="13">
                  <c:v>101.18128098805228</c:v>
                </c:pt>
                <c:pt idx="14">
                  <c:v>102.94332043116172</c:v>
                </c:pt>
                <c:pt idx="15">
                  <c:v>103.32971324417073</c:v>
                </c:pt>
                <c:pt idx="16">
                  <c:v>103.49775519305919</c:v>
                </c:pt>
                <c:pt idx="17">
                  <c:v>103.20000036494856</c:v>
                </c:pt>
                <c:pt idx="18">
                  <c:v>102.63167753719028</c:v>
                </c:pt>
                <c:pt idx="19">
                  <c:v>102.56629391805021</c:v>
                </c:pt>
                <c:pt idx="20">
                  <c:v>103.08998315361005</c:v>
                </c:pt>
                <c:pt idx="21">
                  <c:v>102.38604972595662</c:v>
                </c:pt>
                <c:pt idx="22">
                  <c:v>101.63582457459654</c:v>
                </c:pt>
                <c:pt idx="23">
                  <c:v>101.71098037664343</c:v>
                </c:pt>
                <c:pt idx="24">
                  <c:v>100.50113341562898</c:v>
                </c:pt>
                <c:pt idx="25">
                  <c:v>100.69028395673013</c:v>
                </c:pt>
                <c:pt idx="26">
                  <c:v>101.11607893061718</c:v>
                </c:pt>
                <c:pt idx="27">
                  <c:v>101.50478818071407</c:v>
                </c:pt>
                <c:pt idx="28">
                  <c:v>102.47368358274545</c:v>
                </c:pt>
                <c:pt idx="29">
                  <c:v>102.47368358274545</c:v>
                </c:pt>
                <c:pt idx="30">
                  <c:v>104.10212434664858</c:v>
                </c:pt>
                <c:pt idx="31">
                  <c:v>104.06155066013727</c:v>
                </c:pt>
                <c:pt idx="32">
                  <c:v>104.04678088698611</c:v>
                </c:pt>
                <c:pt idx="33">
                  <c:v>104.23095591808011</c:v>
                </c:pt>
                <c:pt idx="34">
                  <c:v>103.86384103181821</c:v>
                </c:pt>
                <c:pt idx="35">
                  <c:v>104.48544586029422</c:v>
                </c:pt>
                <c:pt idx="36">
                  <c:v>105.72798443799638</c:v>
                </c:pt>
                <c:pt idx="37">
                  <c:v>106.35272477232252</c:v>
                </c:pt>
                <c:pt idx="38">
                  <c:v>105.77361594426786</c:v>
                </c:pt>
                <c:pt idx="39">
                  <c:v>106.00666462035042</c:v>
                </c:pt>
                <c:pt idx="40">
                  <c:v>105.88884028039939</c:v>
                </c:pt>
                <c:pt idx="41">
                  <c:v>105.60984041997213</c:v>
                </c:pt>
                <c:pt idx="42">
                  <c:v>106.23207652861828</c:v>
                </c:pt>
                <c:pt idx="43">
                  <c:v>105.47449393324699</c:v>
                </c:pt>
                <c:pt idx="44">
                  <c:v>105.94125935990594</c:v>
                </c:pt>
                <c:pt idx="45">
                  <c:v>106.02330765062722</c:v>
                </c:pt>
                <c:pt idx="46">
                  <c:v>106.54565522464863</c:v>
                </c:pt>
                <c:pt idx="47">
                  <c:v>107.06460706071978</c:v>
                </c:pt>
                <c:pt idx="48">
                  <c:v>107.59471341056086</c:v>
                </c:pt>
                <c:pt idx="49">
                  <c:v>106.33514262153187</c:v>
                </c:pt>
                <c:pt idx="50">
                  <c:v>106.23443531695868</c:v>
                </c:pt>
                <c:pt idx="51">
                  <c:v>106.6185055104947</c:v>
                </c:pt>
                <c:pt idx="52">
                  <c:v>107.03845748975669</c:v>
                </c:pt>
                <c:pt idx="53">
                  <c:v>106.7262095703892</c:v>
                </c:pt>
                <c:pt idx="54">
                  <c:v>106.03199965874791</c:v>
                </c:pt>
                <c:pt idx="55">
                  <c:v>105.84046492969212</c:v>
                </c:pt>
                <c:pt idx="56">
                  <c:v>106.35499748446517</c:v>
                </c:pt>
                <c:pt idx="57">
                  <c:v>105.97025686179065</c:v>
                </c:pt>
                <c:pt idx="58">
                  <c:v>106.78676821815927</c:v>
                </c:pt>
                <c:pt idx="59">
                  <c:v>106.641590576379</c:v>
                </c:pt>
                <c:pt idx="60">
                  <c:v>107.17372767852595</c:v>
                </c:pt>
                <c:pt idx="61">
                  <c:v>108.00322238887252</c:v>
                </c:pt>
                <c:pt idx="62">
                  <c:v>108.66231690750566</c:v>
                </c:pt>
                <c:pt idx="63">
                  <c:v>108.26961312983552</c:v>
                </c:pt>
                <c:pt idx="64">
                  <c:v>108.78613648256771</c:v>
                </c:pt>
                <c:pt idx="65">
                  <c:v>109.09350127572479</c:v>
                </c:pt>
                <c:pt idx="66">
                  <c:v>108.57516410457175</c:v>
                </c:pt>
                <c:pt idx="67">
                  <c:v>108.19849424637076</c:v>
                </c:pt>
                <c:pt idx="68">
                  <c:v>107.87408808178731</c:v>
                </c:pt>
                <c:pt idx="69">
                  <c:v>105.82978354779142</c:v>
                </c:pt>
                <c:pt idx="70">
                  <c:v>103.24454426903912</c:v>
                </c:pt>
                <c:pt idx="71">
                  <c:v>103.90384247867534</c:v>
                </c:pt>
                <c:pt idx="72">
                  <c:v>104.72870684783811</c:v>
                </c:pt>
                <c:pt idx="73">
                  <c:v>104.99018827879854</c:v>
                </c:pt>
                <c:pt idx="74">
                  <c:v>105.08318040482014</c:v>
                </c:pt>
                <c:pt idx="75">
                  <c:v>104.73672418835287</c:v>
                </c:pt>
                <c:pt idx="76">
                  <c:v>105.48900598960591</c:v>
                </c:pt>
                <c:pt idx="77">
                  <c:v>102.48703016453756</c:v>
                </c:pt>
                <c:pt idx="78">
                  <c:v>102.45843003731501</c:v>
                </c:pt>
                <c:pt idx="79">
                  <c:v>103.47763192371846</c:v>
                </c:pt>
                <c:pt idx="80">
                  <c:v>104.72493272250144</c:v>
                </c:pt>
                <c:pt idx="81">
                  <c:v>103.78146747161603</c:v>
                </c:pt>
                <c:pt idx="82">
                  <c:v>104.11272122567472</c:v>
                </c:pt>
                <c:pt idx="83">
                  <c:v>104.4711737141367</c:v>
                </c:pt>
                <c:pt idx="84">
                  <c:v>103.19271250481977</c:v>
                </c:pt>
                <c:pt idx="85">
                  <c:v>103.71582930347503</c:v>
                </c:pt>
                <c:pt idx="86">
                  <c:v>104.27575062303463</c:v>
                </c:pt>
                <c:pt idx="87">
                  <c:v>104.39209464850236</c:v>
                </c:pt>
                <c:pt idx="88">
                  <c:v>106.01815307702782</c:v>
                </c:pt>
                <c:pt idx="89">
                  <c:v>105.6883846929446</c:v>
                </c:pt>
                <c:pt idx="90">
                  <c:v>105.65971921315744</c:v>
                </c:pt>
                <c:pt idx="91">
                  <c:v>105.36588606827098</c:v>
                </c:pt>
                <c:pt idx="92">
                  <c:v>106.57152813295797</c:v>
                </c:pt>
                <c:pt idx="93">
                  <c:v>107.12408524903361</c:v>
                </c:pt>
                <c:pt idx="94">
                  <c:v>107.14593036039275</c:v>
                </c:pt>
                <c:pt idx="95">
                  <c:v>106.67001651288861</c:v>
                </c:pt>
                <c:pt idx="96">
                  <c:v>107.08425472466638</c:v>
                </c:pt>
                <c:pt idx="97">
                  <c:v>107.37897487507593</c:v>
                </c:pt>
                <c:pt idx="98">
                  <c:v>107.61194566124759</c:v>
                </c:pt>
                <c:pt idx="99">
                  <c:v>107.68622070078602</c:v>
                </c:pt>
                <c:pt idx="100">
                  <c:v>108.04327211977898</c:v>
                </c:pt>
                <c:pt idx="101">
                  <c:v>107.82391459229019</c:v>
                </c:pt>
                <c:pt idx="102">
                  <c:v>108.41867914660861</c:v>
                </c:pt>
                <c:pt idx="103">
                  <c:v>108.63295302843387</c:v>
                </c:pt>
                <c:pt idx="104">
                  <c:v>108.94120561496167</c:v>
                </c:pt>
                <c:pt idx="105">
                  <c:v>108.93106079221175</c:v>
                </c:pt>
                <c:pt idx="106">
                  <c:v>108.30729341696417</c:v>
                </c:pt>
                <c:pt idx="107">
                  <c:v>107.79225616422639</c:v>
                </c:pt>
                <c:pt idx="108">
                  <c:v>108.4177649077815</c:v>
                </c:pt>
                <c:pt idx="109">
                  <c:v>107.96949259771293</c:v>
                </c:pt>
                <c:pt idx="110">
                  <c:v>108.84928865222304</c:v>
                </c:pt>
                <c:pt idx="111">
                  <c:v>107.18807273692312</c:v>
                </c:pt>
                <c:pt idx="112">
                  <c:v>104.8186218517118</c:v>
                </c:pt>
                <c:pt idx="113">
                  <c:v>105.20750250860726</c:v>
                </c:pt>
                <c:pt idx="114">
                  <c:v>105.95787754392867</c:v>
                </c:pt>
                <c:pt idx="115">
                  <c:v>106.44141946921243</c:v>
                </c:pt>
                <c:pt idx="116">
                  <c:v>105.68750890147656</c:v>
                </c:pt>
                <c:pt idx="117">
                  <c:v>105.70167798922523</c:v>
                </c:pt>
                <c:pt idx="118">
                  <c:v>106.66603040748659</c:v>
                </c:pt>
                <c:pt idx="119">
                  <c:v>107.24409886313413</c:v>
                </c:pt>
                <c:pt idx="120">
                  <c:v>107.39619031090548</c:v>
                </c:pt>
                <c:pt idx="121">
                  <c:v>108.76101719382672</c:v>
                </c:pt>
                <c:pt idx="122">
                  <c:v>107.92376452133993</c:v>
                </c:pt>
                <c:pt idx="123">
                  <c:v>107.35868278536773</c:v>
                </c:pt>
                <c:pt idx="124">
                  <c:v>107.40604699833638</c:v>
                </c:pt>
                <c:pt idx="125">
                  <c:v>107.7236922535253</c:v>
                </c:pt>
                <c:pt idx="126">
                  <c:v>107.73838126696171</c:v>
                </c:pt>
                <c:pt idx="127">
                  <c:v>108.07025091820816</c:v>
                </c:pt>
                <c:pt idx="128">
                  <c:v>108.80818797158891</c:v>
                </c:pt>
                <c:pt idx="129">
                  <c:v>108.83219037150538</c:v>
                </c:pt>
                <c:pt idx="130">
                  <c:v>108.91115352042175</c:v>
                </c:pt>
                <c:pt idx="131">
                  <c:v>108.00801973482514</c:v>
                </c:pt>
                <c:pt idx="132">
                  <c:v>107.58648225044124</c:v>
                </c:pt>
                <c:pt idx="133">
                  <c:v>107.67884144249381</c:v>
                </c:pt>
                <c:pt idx="134">
                  <c:v>107.96577725741336</c:v>
                </c:pt>
                <c:pt idx="135">
                  <c:v>108.13140137999106</c:v>
                </c:pt>
                <c:pt idx="136">
                  <c:v>107.54512940246437</c:v>
                </c:pt>
                <c:pt idx="137">
                  <c:v>108.61855346138849</c:v>
                </c:pt>
                <c:pt idx="138">
                  <c:v>108.58230990811784</c:v>
                </c:pt>
                <c:pt idx="139">
                  <c:v>109.55227887528562</c:v>
                </c:pt>
                <c:pt idx="140">
                  <c:v>109.41022229994471</c:v>
                </c:pt>
                <c:pt idx="141">
                  <c:v>108.52539448751605</c:v>
                </c:pt>
                <c:pt idx="142">
                  <c:v>109.26705165242151</c:v>
                </c:pt>
                <c:pt idx="143">
                  <c:v>110.2252425816523</c:v>
                </c:pt>
                <c:pt idx="144">
                  <c:v>109.79499089571844</c:v>
                </c:pt>
                <c:pt idx="145">
                  <c:v>110.56404340646147</c:v>
                </c:pt>
                <c:pt idx="146">
                  <c:v>109.0745895098232</c:v>
                </c:pt>
                <c:pt idx="147">
                  <c:v>108.27126577121979</c:v>
                </c:pt>
                <c:pt idx="148">
                  <c:v>108.86942387710721</c:v>
                </c:pt>
                <c:pt idx="149">
                  <c:v>109.22040056123785</c:v>
                </c:pt>
                <c:pt idx="150">
                  <c:v>110.13100069507686</c:v>
                </c:pt>
                <c:pt idx="151">
                  <c:v>111.16838940882997</c:v>
                </c:pt>
                <c:pt idx="152">
                  <c:v>111.40026409710569</c:v>
                </c:pt>
                <c:pt idx="153">
                  <c:v>111.11202098293209</c:v>
                </c:pt>
                <c:pt idx="154">
                  <c:v>111.37608795101713</c:v>
                </c:pt>
                <c:pt idx="155">
                  <c:v>108.9419985406127</c:v>
                </c:pt>
                <c:pt idx="156">
                  <c:v>107.22513148048758</c:v>
                </c:pt>
                <c:pt idx="157">
                  <c:v>108.4701524754848</c:v>
                </c:pt>
                <c:pt idx="158">
                  <c:v>108.86189723539937</c:v>
                </c:pt>
                <c:pt idx="159">
                  <c:v>109.23535927249692</c:v>
                </c:pt>
                <c:pt idx="160">
                  <c:v>108.86009366941991</c:v>
                </c:pt>
                <c:pt idx="161">
                  <c:v>109.60237002248243</c:v>
                </c:pt>
                <c:pt idx="162">
                  <c:v>108.89135927351556</c:v>
                </c:pt>
                <c:pt idx="163">
                  <c:v>109.39202467831389</c:v>
                </c:pt>
                <c:pt idx="164">
                  <c:v>111.17800203492274</c:v>
                </c:pt>
                <c:pt idx="165">
                  <c:v>111.14190124852415</c:v>
                </c:pt>
                <c:pt idx="166">
                  <c:v>111.20904192278509</c:v>
                </c:pt>
                <c:pt idx="167">
                  <c:v>110.91190050397938</c:v>
                </c:pt>
                <c:pt idx="168">
                  <c:v>110.63932696309327</c:v>
                </c:pt>
                <c:pt idx="169">
                  <c:v>110.13323430471979</c:v>
                </c:pt>
                <c:pt idx="170">
                  <c:v>110.2795751857746</c:v>
                </c:pt>
                <c:pt idx="171">
                  <c:v>110.2795751857746</c:v>
                </c:pt>
                <c:pt idx="172">
                  <c:v>110.2795751857746</c:v>
                </c:pt>
                <c:pt idx="173">
                  <c:v>110.72587212076066</c:v>
                </c:pt>
                <c:pt idx="174">
                  <c:v>110.66977811318112</c:v>
                </c:pt>
                <c:pt idx="175">
                  <c:v>108.70548506004153</c:v>
                </c:pt>
                <c:pt idx="176">
                  <c:v>108.70548506004153</c:v>
                </c:pt>
                <c:pt idx="177">
                  <c:v>108.81132901393093</c:v>
                </c:pt>
                <c:pt idx="178">
                  <c:v>109.50916868059919</c:v>
                </c:pt>
                <c:pt idx="179">
                  <c:v>109.54519507180139</c:v>
                </c:pt>
                <c:pt idx="180">
                  <c:v>111.02078941398639</c:v>
                </c:pt>
                <c:pt idx="181">
                  <c:v>110.87746122271831</c:v>
                </c:pt>
                <c:pt idx="182">
                  <c:v>111.7980576393776</c:v>
                </c:pt>
                <c:pt idx="183">
                  <c:v>112.68922589454733</c:v>
                </c:pt>
                <c:pt idx="184">
                  <c:v>112.27683316590414</c:v>
                </c:pt>
                <c:pt idx="185">
                  <c:v>113.22796228553096</c:v>
                </c:pt>
                <c:pt idx="186">
                  <c:v>113.75957021505644</c:v>
                </c:pt>
                <c:pt idx="187">
                  <c:v>114.52297964365454</c:v>
                </c:pt>
                <c:pt idx="188">
                  <c:v>114.88646082378754</c:v>
                </c:pt>
                <c:pt idx="189">
                  <c:v>115.13667282612734</c:v>
                </c:pt>
                <c:pt idx="190">
                  <c:v>114.92248991146316</c:v>
                </c:pt>
                <c:pt idx="191">
                  <c:v>116.00207930993508</c:v>
                </c:pt>
                <c:pt idx="192">
                  <c:v>115.27406420023584</c:v>
                </c:pt>
                <c:pt idx="193">
                  <c:v>115.31601937043936</c:v>
                </c:pt>
                <c:pt idx="194">
                  <c:v>115.31601937043936</c:v>
                </c:pt>
                <c:pt idx="195">
                  <c:v>113.75331681796091</c:v>
                </c:pt>
                <c:pt idx="196">
                  <c:v>114.35616422398749</c:v>
                </c:pt>
                <c:pt idx="197">
                  <c:v>113.98058355325588</c:v>
                </c:pt>
                <c:pt idx="198">
                  <c:v>114.12358308519481</c:v>
                </c:pt>
                <c:pt idx="199">
                  <c:v>112.59532983302023</c:v>
                </c:pt>
                <c:pt idx="200">
                  <c:v>113.00991375392483</c:v>
                </c:pt>
                <c:pt idx="201">
                  <c:v>113.45403491225345</c:v>
                </c:pt>
                <c:pt idx="202">
                  <c:v>114.64364128990977</c:v>
                </c:pt>
                <c:pt idx="203">
                  <c:v>114.21071476687553</c:v>
                </c:pt>
                <c:pt idx="204">
                  <c:v>114.04726460119375</c:v>
                </c:pt>
                <c:pt idx="205">
                  <c:v>114.74294538582296</c:v>
                </c:pt>
                <c:pt idx="206">
                  <c:v>115.27979339047023</c:v>
                </c:pt>
                <c:pt idx="207">
                  <c:v>115.56194597346949</c:v>
                </c:pt>
                <c:pt idx="208">
                  <c:v>116.00212420802467</c:v>
                </c:pt>
                <c:pt idx="209">
                  <c:v>115.92086449239294</c:v>
                </c:pt>
                <c:pt idx="210">
                  <c:v>115.76725762781987</c:v>
                </c:pt>
                <c:pt idx="211">
                  <c:v>116.50316394339397</c:v>
                </c:pt>
                <c:pt idx="212">
                  <c:v>116.80893692667227</c:v>
                </c:pt>
                <c:pt idx="213">
                  <c:v>116.42599899279813</c:v>
                </c:pt>
                <c:pt idx="214">
                  <c:v>113.94454905491345</c:v>
                </c:pt>
                <c:pt idx="215">
                  <c:v>112.16089356258092</c:v>
                </c:pt>
                <c:pt idx="216">
                  <c:v>109.6569542277054</c:v>
                </c:pt>
                <c:pt idx="217">
                  <c:v>108.87564365998254</c:v>
                </c:pt>
                <c:pt idx="218">
                  <c:v>105.35192684274661</c:v>
                </c:pt>
                <c:pt idx="219">
                  <c:v>104.65773544540195</c:v>
                </c:pt>
                <c:pt idx="220">
                  <c:v>105.41969687877324</c:v>
                </c:pt>
                <c:pt idx="221">
                  <c:v>103.66675951611408</c:v>
                </c:pt>
                <c:pt idx="222">
                  <c:v>105.14416307716512</c:v>
                </c:pt>
                <c:pt idx="223">
                  <c:v>102.2055004562298</c:v>
                </c:pt>
                <c:pt idx="224">
                  <c:v>94.726971168738004</c:v>
                </c:pt>
                <c:pt idx="225">
                  <c:v>97.685704088571271</c:v>
                </c:pt>
                <c:pt idx="226">
                  <c:v>94.227366663103169</c:v>
                </c:pt>
                <c:pt idx="227">
                  <c:v>87.297876468887139</c:v>
                </c:pt>
                <c:pt idx="228">
                  <c:v>91.169392281598093</c:v>
                </c:pt>
                <c:pt idx="229">
                  <c:v>82.328556962683209</c:v>
                </c:pt>
                <c:pt idx="230">
                  <c:v>87.124638498212789</c:v>
                </c:pt>
                <c:pt idx="231">
                  <c:v>81.528374697865928</c:v>
                </c:pt>
                <c:pt idx="232">
                  <c:v>78.734841380354908</c:v>
                </c:pt>
                <c:pt idx="233">
                  <c:v>79.289401575684821</c:v>
                </c:pt>
                <c:pt idx="234">
                  <c:v>74.834975885361942</c:v>
                </c:pt>
                <c:pt idx="235">
                  <c:v>77.970337067118592</c:v>
                </c:pt>
                <c:pt idx="236">
                  <c:v>82.295335052400276</c:v>
                </c:pt>
                <c:pt idx="237">
                  <c:v>84.193269516923394</c:v>
                </c:pt>
                <c:pt idx="238">
                  <c:v>79.73176322572607</c:v>
                </c:pt>
                <c:pt idx="239">
                  <c:v>85.316694197359894</c:v>
                </c:pt>
                <c:pt idx="240">
                  <c:v>83.596291494587277</c:v>
                </c:pt>
                <c:pt idx="241">
                  <c:v>86.59000083924137</c:v>
                </c:pt>
                <c:pt idx="242">
                  <c:v>84.877638686289572</c:v>
                </c:pt>
                <c:pt idx="243">
                  <c:v>83.441300693252799</c:v>
                </c:pt>
                <c:pt idx="244">
                  <c:v>87.052734441360187</c:v>
                </c:pt>
                <c:pt idx="245">
                  <c:v>86.484269195073082</c:v>
                </c:pt>
                <c:pt idx="246">
                  <c:v>85.737647290132244</c:v>
                </c:pt>
                <c:pt idx="247">
                  <c:v>88.710374444159214</c:v>
                </c:pt>
                <c:pt idx="248">
                  <c:v>88.710374444159214</c:v>
                </c:pt>
                <c:pt idx="249">
                  <c:v>88.710374444159214</c:v>
                </c:pt>
                <c:pt idx="250">
                  <c:v>90.368798341372226</c:v>
                </c:pt>
                <c:pt idx="251">
                  <c:v>90.0157689939806</c:v>
                </c:pt>
                <c:pt idx="252">
                  <c:v>89.186095604482688</c:v>
                </c:pt>
                <c:pt idx="253">
                  <c:v>90.359462683033627</c:v>
                </c:pt>
                <c:pt idx="254">
                  <c:v>88.145746373139971</c:v>
                </c:pt>
                <c:pt idx="255">
                  <c:v>85.976911891662837</c:v>
                </c:pt>
                <c:pt idx="256">
                  <c:v>85.9778956711815</c:v>
                </c:pt>
                <c:pt idx="257">
                  <c:v>85.909785254143074</c:v>
                </c:pt>
                <c:pt idx="258">
                  <c:v>86.329848525700143</c:v>
                </c:pt>
                <c:pt idx="259">
                  <c:v>87.627714995014401</c:v>
                </c:pt>
                <c:pt idx="260">
                  <c:v>87.49033502577926</c:v>
                </c:pt>
                <c:pt idx="261">
                  <c:v>88.813116604274143</c:v>
                </c:pt>
                <c:pt idx="262">
                  <c:v>90.936159521042143</c:v>
                </c:pt>
                <c:pt idx="263">
                  <c:v>86.436447201681403</c:v>
                </c:pt>
                <c:pt idx="264">
                  <c:v>87.655026661470032</c:v>
                </c:pt>
                <c:pt idx="265">
                  <c:v>89.092164456164653</c:v>
                </c:pt>
                <c:pt idx="266">
                  <c:v>88.72208438232299</c:v>
                </c:pt>
                <c:pt idx="267">
                  <c:v>88.385896882604371</c:v>
                </c:pt>
                <c:pt idx="268">
                  <c:v>88.828716239580558</c:v>
                </c:pt>
                <c:pt idx="269">
                  <c:v>89.984466856881269</c:v>
                </c:pt>
                <c:pt idx="270">
                  <c:v>89.025957724175413</c:v>
                </c:pt>
                <c:pt idx="271">
                  <c:v>89.337210848559124</c:v>
                </c:pt>
                <c:pt idx="272">
                  <c:v>87.802622857845535</c:v>
                </c:pt>
                <c:pt idx="273">
                  <c:v>89.057600946712071</c:v>
                </c:pt>
                <c:pt idx="274">
                  <c:v>90.010531806178932</c:v>
                </c:pt>
                <c:pt idx="275">
                  <c:v>91.64211014189155</c:v>
                </c:pt>
                <c:pt idx="276">
                  <c:v>91.870423695685645</c:v>
                </c:pt>
                <c:pt idx="277">
                  <c:v>91.499883268745378</c:v>
                </c:pt>
                <c:pt idx="278">
                  <c:v>90.619509000574212</c:v>
                </c:pt>
                <c:pt idx="279">
                  <c:v>92.574800666427279</c:v>
                </c:pt>
                <c:pt idx="280">
                  <c:v>95.286009862414872</c:v>
                </c:pt>
                <c:pt idx="281">
                  <c:v>95.213753851937909</c:v>
                </c:pt>
                <c:pt idx="282">
                  <c:v>96.472861379550906</c:v>
                </c:pt>
                <c:pt idx="283">
                  <c:v>94.899662878860582</c:v>
                </c:pt>
                <c:pt idx="284">
                  <c:v>95.946004469603466</c:v>
                </c:pt>
                <c:pt idx="285">
                  <c:v>96.208860847263409</c:v>
                </c:pt>
                <c:pt idx="286">
                  <c:v>97.964912478391824</c:v>
                </c:pt>
                <c:pt idx="287">
                  <c:v>98.792999277601254</c:v>
                </c:pt>
                <c:pt idx="288">
                  <c:v>98.908479345967137</c:v>
                </c:pt>
                <c:pt idx="289">
                  <c:v>98.908479345967137</c:v>
                </c:pt>
                <c:pt idx="290">
                  <c:v>101.31960772772814</c:v>
                </c:pt>
                <c:pt idx="291">
                  <c:v>101.37695204269137</c:v>
                </c:pt>
                <c:pt idx="292">
                  <c:v>98.280678780354975</c:v>
                </c:pt>
                <c:pt idx="293">
                  <c:v>96.420367038266889</c:v>
                </c:pt>
                <c:pt idx="294">
                  <c:v>94.310125822636408</c:v>
                </c:pt>
                <c:pt idx="295">
                  <c:v>97.978319744410555</c:v>
                </c:pt>
                <c:pt idx="296">
                  <c:v>98.794008610062761</c:v>
                </c:pt>
                <c:pt idx="297">
                  <c:v>97.882134913235248</c:v>
                </c:pt>
                <c:pt idx="298">
                  <c:v>97.982883316702143</c:v>
                </c:pt>
                <c:pt idx="299">
                  <c:v>98.015291524480247</c:v>
                </c:pt>
                <c:pt idx="300">
                  <c:v>98.177904071277013</c:v>
                </c:pt>
                <c:pt idx="301">
                  <c:v>98.364856579106259</c:v>
                </c:pt>
                <c:pt idx="302">
                  <c:v>95.923447123103514</c:v>
                </c:pt>
                <c:pt idx="303">
                  <c:v>97.34809749922006</c:v>
                </c:pt>
                <c:pt idx="304">
                  <c:v>96.005416024951629</c:v>
                </c:pt>
                <c:pt idx="305">
                  <c:v>97.37327294217873</c:v>
                </c:pt>
                <c:pt idx="306">
                  <c:v>97.97614818901441</c:v>
                </c:pt>
                <c:pt idx="307">
                  <c:v>99.59932033502372</c:v>
                </c:pt>
                <c:pt idx="308">
                  <c:v>100.00230106604432</c:v>
                </c:pt>
                <c:pt idx="309">
                  <c:v>99.289311198242103</c:v>
                </c:pt>
                <c:pt idx="310">
                  <c:v>99.265518555093621</c:v>
                </c:pt>
                <c:pt idx="311">
                  <c:v>97.736436867000606</c:v>
                </c:pt>
                <c:pt idx="312">
                  <c:v>98.316787883393772</c:v>
                </c:pt>
                <c:pt idx="313">
                  <c:v>97.718537559119639</c:v>
                </c:pt>
                <c:pt idx="314">
                  <c:v>98.680990209019512</c:v>
                </c:pt>
                <c:pt idx="315">
                  <c:v>98.079487500376445</c:v>
                </c:pt>
                <c:pt idx="316">
                  <c:v>99.926537352697551</c:v>
                </c:pt>
                <c:pt idx="317">
                  <c:v>99.232182880846182</c:v>
                </c:pt>
                <c:pt idx="318">
                  <c:v>99.607967473839253</c:v>
                </c:pt>
                <c:pt idx="319">
                  <c:v>99.078688150174088</c:v>
                </c:pt>
                <c:pt idx="320">
                  <c:v>101.63311388874014</c:v>
                </c:pt>
                <c:pt idx="321">
                  <c:v>100.292061297468</c:v>
                </c:pt>
                <c:pt idx="322">
                  <c:v>100.61286392308244</c:v>
                </c:pt>
                <c:pt idx="323">
                  <c:v>99.449019492322051</c:v>
                </c:pt>
                <c:pt idx="324">
                  <c:v>99.782075338290014</c:v>
                </c:pt>
                <c:pt idx="325">
                  <c:v>99.392089912809126</c:v>
                </c:pt>
                <c:pt idx="326">
                  <c:v>99.15825226855398</c:v>
                </c:pt>
                <c:pt idx="327">
                  <c:v>99.89809494504604</c:v>
                </c:pt>
                <c:pt idx="328">
                  <c:v>97.862522560185482</c:v>
                </c:pt>
                <c:pt idx="329">
                  <c:v>97.834649518064282</c:v>
                </c:pt>
                <c:pt idx="330">
                  <c:v>99.674788733458286</c:v>
                </c:pt>
                <c:pt idx="331">
                  <c:v>99.076201725256581</c:v>
                </c:pt>
                <c:pt idx="332">
                  <c:v>99.799659435529122</c:v>
                </c:pt>
                <c:pt idx="333">
                  <c:v>99.183886522402673</c:v>
                </c:pt>
                <c:pt idx="334">
                  <c:v>100.92415978824565</c:v>
                </c:pt>
                <c:pt idx="335">
                  <c:v>101.39409976329306</c:v>
                </c:pt>
                <c:pt idx="336">
                  <c:v>101.28506242114041</c:v>
                </c:pt>
                <c:pt idx="337">
                  <c:v>100.6185016773681</c:v>
                </c:pt>
                <c:pt idx="338">
                  <c:v>101.20085991317754</c:v>
                </c:pt>
                <c:pt idx="339">
                  <c:v>100.38787119224415</c:v>
                </c:pt>
                <c:pt idx="340">
                  <c:v>101.17095344906699</c:v>
                </c:pt>
                <c:pt idx="341">
                  <c:v>102.00796977355529</c:v>
                </c:pt>
                <c:pt idx="342">
                  <c:v>101.22395843450225</c:v>
                </c:pt>
                <c:pt idx="343">
                  <c:v>101.09071983896033</c:v>
                </c:pt>
                <c:pt idx="344">
                  <c:v>101.48338712797262</c:v>
                </c:pt>
                <c:pt idx="345">
                  <c:v>102.0808789047414</c:v>
                </c:pt>
                <c:pt idx="346">
                  <c:v>101.4190197324526</c:v>
                </c:pt>
                <c:pt idx="347">
                  <c:v>101.61043970308437</c:v>
                </c:pt>
                <c:pt idx="348">
                  <c:v>100.74438830747499</c:v>
                </c:pt>
                <c:pt idx="349">
                  <c:v>100.63389093013713</c:v>
                </c:pt>
                <c:pt idx="350">
                  <c:v>98.906029647518906</c:v>
                </c:pt>
                <c:pt idx="351">
                  <c:v>100.75468698769556</c:v>
                </c:pt>
                <c:pt idx="352">
                  <c:v>101.72297163078881</c:v>
                </c:pt>
                <c:pt idx="353">
                  <c:v>98.61035734180453</c:v>
                </c:pt>
                <c:pt idx="354">
                  <c:v>98.973212962645206</c:v>
                </c:pt>
                <c:pt idx="355">
                  <c:v>100.04145078227633</c:v>
                </c:pt>
                <c:pt idx="356">
                  <c:v>97.90316283737728</c:v>
                </c:pt>
                <c:pt idx="357">
                  <c:v>98.448907067841745</c:v>
                </c:pt>
                <c:pt idx="358">
                  <c:v>97.633490523234016</c:v>
                </c:pt>
                <c:pt idx="359">
                  <c:v>98.307419995692243</c:v>
                </c:pt>
                <c:pt idx="360">
                  <c:v>98.232212509600757</c:v>
                </c:pt>
                <c:pt idx="361">
                  <c:v>99.25475431853026</c:v>
                </c:pt>
                <c:pt idx="362">
                  <c:v>98.045178680192478</c:v>
                </c:pt>
                <c:pt idx="363">
                  <c:v>97.735961603598355</c:v>
                </c:pt>
                <c:pt idx="364">
                  <c:v>97.039059985443984</c:v>
                </c:pt>
                <c:pt idx="365">
                  <c:v>96.400139619819115</c:v>
                </c:pt>
                <c:pt idx="366">
                  <c:v>98.731124376480622</c:v>
                </c:pt>
                <c:pt idx="367">
                  <c:v>97.931431206641875</c:v>
                </c:pt>
                <c:pt idx="368">
                  <c:v>99.423177548693715</c:v>
                </c:pt>
                <c:pt idx="369">
                  <c:v>99.214070118043367</c:v>
                </c:pt>
                <c:pt idx="370">
                  <c:v>99.214826067760825</c:v>
                </c:pt>
                <c:pt idx="371">
                  <c:v>96.945936971637636</c:v>
                </c:pt>
                <c:pt idx="372">
                  <c:v>97.89595471699981</c:v>
                </c:pt>
                <c:pt idx="373">
                  <c:v>96.540027057364085</c:v>
                </c:pt>
                <c:pt idx="374">
                  <c:v>99.041776468946139</c:v>
                </c:pt>
                <c:pt idx="375">
                  <c:v>99.383302359521409</c:v>
                </c:pt>
                <c:pt idx="376">
                  <c:v>100.62201307176586</c:v>
                </c:pt>
                <c:pt idx="377">
                  <c:v>101.71827053255353</c:v>
                </c:pt>
                <c:pt idx="378">
                  <c:v>101.7278015773126</c:v>
                </c:pt>
                <c:pt idx="379">
                  <c:v>102.22453287997082</c:v>
                </c:pt>
                <c:pt idx="380">
                  <c:v>103.28782085418243</c:v>
                </c:pt>
                <c:pt idx="381">
                  <c:v>103.01339055403771</c:v>
                </c:pt>
                <c:pt idx="382">
                  <c:v>103.53241404997556</c:v>
                </c:pt>
                <c:pt idx="383">
                  <c:v>102.9737977699243</c:v>
                </c:pt>
                <c:pt idx="384">
                  <c:v>103.85053932366108</c:v>
                </c:pt>
                <c:pt idx="385">
                  <c:v>103.10359113056755</c:v>
                </c:pt>
                <c:pt idx="386">
                  <c:v>103.22405470806379</c:v>
                </c:pt>
                <c:pt idx="387">
                  <c:v>102.92314773842979</c:v>
                </c:pt>
                <c:pt idx="388">
                  <c:v>102.81133231810773</c:v>
                </c:pt>
                <c:pt idx="389">
                  <c:v>102.62096808529222</c:v>
                </c:pt>
                <c:pt idx="390">
                  <c:v>100.87703890530935</c:v>
                </c:pt>
                <c:pt idx="391">
                  <c:v>100.98905263097208</c:v>
                </c:pt>
                <c:pt idx="392">
                  <c:v>99.365306171001833</c:v>
                </c:pt>
                <c:pt idx="393">
                  <c:v>98.819159551462747</c:v>
                </c:pt>
                <c:pt idx="394">
                  <c:v>99.214539219536249</c:v>
                </c:pt>
                <c:pt idx="395">
                  <c:v>101.13281706252354</c:v>
                </c:pt>
                <c:pt idx="396">
                  <c:v>101.06549047377263</c:v>
                </c:pt>
                <c:pt idx="397">
                  <c:v>102.35728975375744</c:v>
                </c:pt>
                <c:pt idx="398">
                  <c:v>103.20381788117933</c:v>
                </c:pt>
                <c:pt idx="399">
                  <c:v>105.07436103689444</c:v>
                </c:pt>
                <c:pt idx="400">
                  <c:v>105.77057909803966</c:v>
                </c:pt>
                <c:pt idx="401">
                  <c:v>107.65970727508116</c:v>
                </c:pt>
                <c:pt idx="402">
                  <c:v>107.19399751649105</c:v>
                </c:pt>
                <c:pt idx="403">
                  <c:v>106.97685599707066</c:v>
                </c:pt>
                <c:pt idx="404">
                  <c:v>108.3308929575842</c:v>
                </c:pt>
                <c:pt idx="405">
                  <c:v>108.56284364660553</c:v>
                </c:pt>
                <c:pt idx="406">
                  <c:v>109.11227795467831</c:v>
                </c:pt>
                <c:pt idx="407">
                  <c:v>109.38170567477854</c:v>
                </c:pt>
                <c:pt idx="408">
                  <c:v>109.2498289520579</c:v>
                </c:pt>
                <c:pt idx="409">
                  <c:v>109.63397674847128</c:v>
                </c:pt>
                <c:pt idx="410">
                  <c:v>111.01208225075199</c:v>
                </c:pt>
                <c:pt idx="411">
                  <c:v>111.66910369980853</c:v>
                </c:pt>
                <c:pt idx="412">
                  <c:v>110.88702161231427</c:v>
                </c:pt>
                <c:pt idx="413">
                  <c:v>110.29679488797872</c:v>
                </c:pt>
                <c:pt idx="414">
                  <c:v>108.90989147390775</c:v>
                </c:pt>
                <c:pt idx="415">
                  <c:v>110.09560082311367</c:v>
                </c:pt>
                <c:pt idx="416">
                  <c:v>110.12346192469373</c:v>
                </c:pt>
                <c:pt idx="417">
                  <c:v>110.54900392050986</c:v>
                </c:pt>
                <c:pt idx="418">
                  <c:v>110.86337362849676</c:v>
                </c:pt>
                <c:pt idx="419">
                  <c:v>111.54819448000251</c:v>
                </c:pt>
                <c:pt idx="420">
                  <c:v>111.76062623077301</c:v>
                </c:pt>
                <c:pt idx="421">
                  <c:v>112.44146137786082</c:v>
                </c:pt>
                <c:pt idx="422">
                  <c:v>111.68358875764439</c:v>
                </c:pt>
                <c:pt idx="423">
                  <c:v>111.00671276162939</c:v>
                </c:pt>
                <c:pt idx="424">
                  <c:v>111.30197387827145</c:v>
                </c:pt>
                <c:pt idx="425">
                  <c:v>110.81893432950119</c:v>
                </c:pt>
                <c:pt idx="426">
                  <c:v>111.61910852001884</c:v>
                </c:pt>
                <c:pt idx="427">
                  <c:v>112.91336456144528</c:v>
                </c:pt>
                <c:pt idx="428">
                  <c:v>111.55631700926278</c:v>
                </c:pt>
                <c:pt idx="429">
                  <c:v>111.46302209802019</c:v>
                </c:pt>
                <c:pt idx="430">
                  <c:v>110.29287466336942</c:v>
                </c:pt>
                <c:pt idx="431">
                  <c:v>111.02091931773866</c:v>
                </c:pt>
                <c:pt idx="432">
                  <c:v>111.38253526133461</c:v>
                </c:pt>
                <c:pt idx="433">
                  <c:v>111.38253526133461</c:v>
                </c:pt>
                <c:pt idx="434">
                  <c:v>111.38253526133461</c:v>
                </c:pt>
                <c:pt idx="435">
                  <c:v>111.97611134757702</c:v>
                </c:pt>
                <c:pt idx="436">
                  <c:v>111.82320623331753</c:v>
                </c:pt>
                <c:pt idx="437">
                  <c:v>110.22784944114481</c:v>
                </c:pt>
                <c:pt idx="438">
                  <c:v>110.22784944114481</c:v>
                </c:pt>
                <c:pt idx="439">
                  <c:v>111.85357377219182</c:v>
                </c:pt>
                <c:pt idx="440">
                  <c:v>111.81358852053656</c:v>
                </c:pt>
                <c:pt idx="441">
                  <c:v>110.56399360831067</c:v>
                </c:pt>
                <c:pt idx="442">
                  <c:v>112.31939699807457</c:v>
                </c:pt>
                <c:pt idx="443">
                  <c:v>113.08776918462252</c:v>
                </c:pt>
                <c:pt idx="444">
                  <c:v>112.07187273368216</c:v>
                </c:pt>
                <c:pt idx="445">
                  <c:v>111.76934341375362</c:v>
                </c:pt>
                <c:pt idx="446">
                  <c:v>111.89517198635357</c:v>
                </c:pt>
                <c:pt idx="447">
                  <c:v>112.37825325616906</c:v>
                </c:pt>
                <c:pt idx="448">
                  <c:v>112.37962537134642</c:v>
                </c:pt>
                <c:pt idx="449">
                  <c:v>111.50280193988355</c:v>
                </c:pt>
                <c:pt idx="450">
                  <c:v>112.8345868510976</c:v>
                </c:pt>
                <c:pt idx="451">
                  <c:v>113.29951625631396</c:v>
                </c:pt>
                <c:pt idx="452">
                  <c:v>114.19163921075399</c:v>
                </c:pt>
                <c:pt idx="453">
                  <c:v>113.80095063829074</c:v>
                </c:pt>
                <c:pt idx="454">
                  <c:v>114.20839066390427</c:v>
                </c:pt>
                <c:pt idx="455">
                  <c:v>114.20839066390427</c:v>
                </c:pt>
                <c:pt idx="456">
                  <c:v>113.46960668211889</c:v>
                </c:pt>
                <c:pt idx="457">
                  <c:v>111.27953181784392</c:v>
                </c:pt>
                <c:pt idx="458">
                  <c:v>110.57104717378246</c:v>
                </c:pt>
                <c:pt idx="459">
                  <c:v>111.50158547352885</c:v>
                </c:pt>
                <c:pt idx="460">
                  <c:v>113.1689934100294</c:v>
                </c:pt>
                <c:pt idx="461">
                  <c:v>114.2065843772353</c:v>
                </c:pt>
                <c:pt idx="462">
                  <c:v>113.2174271490197</c:v>
                </c:pt>
                <c:pt idx="463">
                  <c:v>114.47309590420683</c:v>
                </c:pt>
                <c:pt idx="464">
                  <c:v>115.14493086300548</c:v>
                </c:pt>
                <c:pt idx="465">
                  <c:v>114.15002308281224</c:v>
                </c:pt>
                <c:pt idx="466">
                  <c:v>114.74810204010939</c:v>
                </c:pt>
                <c:pt idx="467">
                  <c:v>114.63440259938625</c:v>
                </c:pt>
                <c:pt idx="468">
                  <c:v>113.93042176311292</c:v>
                </c:pt>
                <c:pt idx="469">
                  <c:v>114.99103871686624</c:v>
                </c:pt>
                <c:pt idx="470">
                  <c:v>115.99660913085555</c:v>
                </c:pt>
                <c:pt idx="471">
                  <c:v>115.45909641275914</c:v>
                </c:pt>
                <c:pt idx="472">
                  <c:v>115.5038734906684</c:v>
                </c:pt>
                <c:pt idx="473">
                  <c:v>113.9615846032261</c:v>
                </c:pt>
                <c:pt idx="474">
                  <c:v>113.7589333171971</c:v>
                </c:pt>
                <c:pt idx="475">
                  <c:v>114.81950497437821</c:v>
                </c:pt>
                <c:pt idx="476">
                  <c:v>113.86782235708459</c:v>
                </c:pt>
                <c:pt idx="477">
                  <c:v>114.84009144753067</c:v>
                </c:pt>
                <c:pt idx="478">
                  <c:v>112.17835389961826</c:v>
                </c:pt>
                <c:pt idx="479">
                  <c:v>114.31519210786327</c:v>
                </c:pt>
                <c:pt idx="480">
                  <c:v>113.86410461637124</c:v>
                </c:pt>
                <c:pt idx="481">
                  <c:v>114.84064154762727</c:v>
                </c:pt>
                <c:pt idx="482">
                  <c:v>114.29836333254477</c:v>
                </c:pt>
                <c:pt idx="483">
                  <c:v>113.45986096320892</c:v>
                </c:pt>
                <c:pt idx="484">
                  <c:v>113.96163146042436</c:v>
                </c:pt>
                <c:pt idx="485">
                  <c:v>114.50957548129834</c:v>
                </c:pt>
                <c:pt idx="486">
                  <c:v>113.56168774090153</c:v>
                </c:pt>
                <c:pt idx="487">
                  <c:v>113.56730145874883</c:v>
                </c:pt>
                <c:pt idx="488">
                  <c:v>114.46306227930863</c:v>
                </c:pt>
                <c:pt idx="489">
                  <c:v>114.57204727542656</c:v>
                </c:pt>
                <c:pt idx="490">
                  <c:v>115.49183210786043</c:v>
                </c:pt>
                <c:pt idx="491">
                  <c:v>114.95459712085308</c:v>
                </c:pt>
                <c:pt idx="492">
                  <c:v>114.12233996522035</c:v>
                </c:pt>
                <c:pt idx="493">
                  <c:v>113.48475528954627</c:v>
                </c:pt>
                <c:pt idx="494">
                  <c:v>114.23443439156702</c:v>
                </c:pt>
                <c:pt idx="495">
                  <c:v>114.11879661787458</c:v>
                </c:pt>
                <c:pt idx="496">
                  <c:v>114.68332167659416</c:v>
                </c:pt>
                <c:pt idx="497">
                  <c:v>114.89200975955373</c:v>
                </c:pt>
                <c:pt idx="498">
                  <c:v>115.46170901136081</c:v>
                </c:pt>
                <c:pt idx="499">
                  <c:v>115.04421043108223</c:v>
                </c:pt>
                <c:pt idx="500">
                  <c:v>114.02415349031875</c:v>
                </c:pt>
                <c:pt idx="501">
                  <c:v>114.91864426111718</c:v>
                </c:pt>
                <c:pt idx="502">
                  <c:v>115.56219188853099</c:v>
                </c:pt>
                <c:pt idx="503">
                  <c:v>115.56219188853099</c:v>
                </c:pt>
                <c:pt idx="504">
                  <c:v>115.56219188853099</c:v>
                </c:pt>
                <c:pt idx="505">
                  <c:v>116.52966751467029</c:v>
                </c:pt>
                <c:pt idx="506">
                  <c:v>117.24469430131717</c:v>
                </c:pt>
                <c:pt idx="507">
                  <c:v>118.44333143799579</c:v>
                </c:pt>
                <c:pt idx="508">
                  <c:v>118.38249000584544</c:v>
                </c:pt>
                <c:pt idx="509">
                  <c:v>118.02446554700413</c:v>
                </c:pt>
                <c:pt idx="510">
                  <c:v>118.0746884044769</c:v>
                </c:pt>
                <c:pt idx="511">
                  <c:v>118.85615544992953</c:v>
                </c:pt>
                <c:pt idx="512">
                  <c:v>119.45734971340269</c:v>
                </c:pt>
                <c:pt idx="513">
                  <c:v>119.54453208909872</c:v>
                </c:pt>
                <c:pt idx="514">
                  <c:v>119.58148083155461</c:v>
                </c:pt>
                <c:pt idx="515">
                  <c:v>118.77126366970843</c:v>
                </c:pt>
                <c:pt idx="516">
                  <c:v>118.42995396878086</c:v>
                </c:pt>
                <c:pt idx="517">
                  <c:v>119.41102071018665</c:v>
                </c:pt>
                <c:pt idx="518">
                  <c:v>119.49999772855951</c:v>
                </c:pt>
                <c:pt idx="519">
                  <c:v>119.2436150387298</c:v>
                </c:pt>
                <c:pt idx="520">
                  <c:v>119.04512555983425</c:v>
                </c:pt>
                <c:pt idx="521">
                  <c:v>119.56703778285807</c:v>
                </c:pt>
                <c:pt idx="522">
                  <c:v>119.86511870875347</c:v>
                </c:pt>
                <c:pt idx="523">
                  <c:v>118.90950982794041</c:v>
                </c:pt>
                <c:pt idx="524">
                  <c:v>118.95994936349243</c:v>
                </c:pt>
                <c:pt idx="525">
                  <c:v>119.62096493942131</c:v>
                </c:pt>
                <c:pt idx="526">
                  <c:v>120.10076844654785</c:v>
                </c:pt>
                <c:pt idx="527">
                  <c:v>119.52321491599859</c:v>
                </c:pt>
                <c:pt idx="528">
                  <c:v>119.84708409214582</c:v>
                </c:pt>
                <c:pt idx="529">
                  <c:v>121.52498412801778</c:v>
                </c:pt>
                <c:pt idx="530">
                  <c:v>120.24017155763853</c:v>
                </c:pt>
                <c:pt idx="531">
                  <c:v>119.35855480003106</c:v>
                </c:pt>
                <c:pt idx="532">
                  <c:v>118.55683234725269</c:v>
                </c:pt>
                <c:pt idx="533">
                  <c:v>119.09200206334864</c:v>
                </c:pt>
                <c:pt idx="534">
                  <c:v>119.3193090530828</c:v>
                </c:pt>
                <c:pt idx="535">
                  <c:v>120.03992709195646</c:v>
                </c:pt>
                <c:pt idx="536">
                  <c:v>117.7580593225761</c:v>
                </c:pt>
                <c:pt idx="537">
                  <c:v>119.2567294324183</c:v>
                </c:pt>
                <c:pt idx="538">
                  <c:v>119.43836998691775</c:v>
                </c:pt>
                <c:pt idx="539">
                  <c:v>119.70659814212961</c:v>
                </c:pt>
                <c:pt idx="540">
                  <c:v>120.89071272716092</c:v>
                </c:pt>
                <c:pt idx="541">
                  <c:v>120.50567207600594</c:v>
                </c:pt>
                <c:pt idx="542">
                  <c:v>120.54555940583806</c:v>
                </c:pt>
                <c:pt idx="543">
                  <c:v>121.99361078338733</c:v>
                </c:pt>
                <c:pt idx="544">
                  <c:v>121.69280213231426</c:v>
                </c:pt>
                <c:pt idx="545">
                  <c:v>121.36895837484367</c:v>
                </c:pt>
                <c:pt idx="546">
                  <c:v>122.6479529780911</c:v>
                </c:pt>
                <c:pt idx="547">
                  <c:v>123.36784770456728</c:v>
                </c:pt>
                <c:pt idx="548">
                  <c:v>123.96606606555389</c:v>
                </c:pt>
                <c:pt idx="549">
                  <c:v>123.74164507489441</c:v>
                </c:pt>
                <c:pt idx="550">
                  <c:v>123.92340833589182</c:v>
                </c:pt>
                <c:pt idx="551">
                  <c:v>123.54298062374399</c:v>
                </c:pt>
                <c:pt idx="552">
                  <c:v>124.09180600293055</c:v>
                </c:pt>
                <c:pt idx="553">
                  <c:v>124.26151489222543</c:v>
                </c:pt>
                <c:pt idx="554">
                  <c:v>124.26151489222543</c:v>
                </c:pt>
                <c:pt idx="555">
                  <c:v>125.40240625182244</c:v>
                </c:pt>
                <c:pt idx="556">
                  <c:v>125.5163262306467</c:v>
                </c:pt>
                <c:pt idx="557">
                  <c:v>125.05515343588381</c:v>
                </c:pt>
                <c:pt idx="558">
                  <c:v>125.22194770320428</c:v>
                </c:pt>
                <c:pt idx="559">
                  <c:v>122.9527020415025</c:v>
                </c:pt>
                <c:pt idx="560">
                  <c:v>124.76906413540061</c:v>
                </c:pt>
                <c:pt idx="561">
                  <c:v>124.0276876442517</c:v>
                </c:pt>
                <c:pt idx="562">
                  <c:v>123.6355938828822</c:v>
                </c:pt>
                <c:pt idx="563">
                  <c:v>124.192555382394</c:v>
                </c:pt>
                <c:pt idx="564">
                  <c:v>124.17970643326564</c:v>
                </c:pt>
                <c:pt idx="565">
                  <c:v>124.24131497855306</c:v>
                </c:pt>
                <c:pt idx="566">
                  <c:v>124.44185897465607</c:v>
                </c:pt>
                <c:pt idx="567">
                  <c:v>123.64033551541651</c:v>
                </c:pt>
                <c:pt idx="568">
                  <c:v>124.37173577387502</c:v>
                </c:pt>
                <c:pt idx="569">
                  <c:v>124.48060034740418</c:v>
                </c:pt>
                <c:pt idx="570">
                  <c:v>123.57569499593568</c:v>
                </c:pt>
                <c:pt idx="571">
                  <c:v>124.69168575025427</c:v>
                </c:pt>
                <c:pt idx="572">
                  <c:v>124.93971425011389</c:v>
                </c:pt>
                <c:pt idx="573">
                  <c:v>123.78023985900015</c:v>
                </c:pt>
                <c:pt idx="574">
                  <c:v>124.80423954557594</c:v>
                </c:pt>
                <c:pt idx="575">
                  <c:v>124.78026965479209</c:v>
                </c:pt>
                <c:pt idx="576">
                  <c:v>125.16553594511382</c:v>
                </c:pt>
                <c:pt idx="577">
                  <c:v>124.84598811929359</c:v>
                </c:pt>
                <c:pt idx="578">
                  <c:v>125.05370118561416</c:v>
                </c:pt>
                <c:pt idx="579">
                  <c:v>123.99615278663806</c:v>
                </c:pt>
                <c:pt idx="580">
                  <c:v>123.4217401044277</c:v>
                </c:pt>
                <c:pt idx="581">
                  <c:v>124.3831174651733</c:v>
                </c:pt>
                <c:pt idx="582">
                  <c:v>125.70523907201445</c:v>
                </c:pt>
                <c:pt idx="583">
                  <c:v>125.84043988192377</c:v>
                </c:pt>
                <c:pt idx="584">
                  <c:v>125.83897418956593</c:v>
                </c:pt>
                <c:pt idx="585">
                  <c:v>126.47030729250035</c:v>
                </c:pt>
                <c:pt idx="586">
                  <c:v>125.58406415039778</c:v>
                </c:pt>
                <c:pt idx="587">
                  <c:v>126.23254306841507</c:v>
                </c:pt>
                <c:pt idx="588">
                  <c:v>125.81103597892719</c:v>
                </c:pt>
                <c:pt idx="589">
                  <c:v>127.49289955256502</c:v>
                </c:pt>
                <c:pt idx="590">
                  <c:v>127.20410518733696</c:v>
                </c:pt>
                <c:pt idx="591">
                  <c:v>127.69253850049526</c:v>
                </c:pt>
                <c:pt idx="592">
                  <c:v>127.82812580069512</c:v>
                </c:pt>
                <c:pt idx="593">
                  <c:v>128.29306462752444</c:v>
                </c:pt>
                <c:pt idx="594">
                  <c:v>128.29303539865541</c:v>
                </c:pt>
                <c:pt idx="595">
                  <c:v>128.70397934760555</c:v>
                </c:pt>
                <c:pt idx="596">
                  <c:v>129.0740015378056</c:v>
                </c:pt>
                <c:pt idx="597">
                  <c:v>129.25501869261666</c:v>
                </c:pt>
                <c:pt idx="598">
                  <c:v>130.00224718040306</c:v>
                </c:pt>
                <c:pt idx="599">
                  <c:v>129.21040531989831</c:v>
                </c:pt>
                <c:pt idx="600">
                  <c:v>128.25404083755549</c:v>
                </c:pt>
                <c:pt idx="601">
                  <c:v>128.10361031543295</c:v>
                </c:pt>
                <c:pt idx="602">
                  <c:v>127.49413301011421</c:v>
                </c:pt>
                <c:pt idx="603">
                  <c:v>127.44368060134737</c:v>
                </c:pt>
                <c:pt idx="604">
                  <c:v>127.97469018140448</c:v>
                </c:pt>
                <c:pt idx="605">
                  <c:v>128.20306159540914</c:v>
                </c:pt>
                <c:pt idx="606">
                  <c:v>128.78328053065226</c:v>
                </c:pt>
                <c:pt idx="607">
                  <c:v>128.15266223833467</c:v>
                </c:pt>
                <c:pt idx="608">
                  <c:v>128.10911556300474</c:v>
                </c:pt>
                <c:pt idx="609">
                  <c:v>128.43505036353605</c:v>
                </c:pt>
                <c:pt idx="610">
                  <c:v>128.9616784789086</c:v>
                </c:pt>
                <c:pt idx="611">
                  <c:v>128.90792162215939</c:v>
                </c:pt>
                <c:pt idx="612">
                  <c:v>128.78703800827401</c:v>
                </c:pt>
                <c:pt idx="613">
                  <c:v>129.44292202420164</c:v>
                </c:pt>
                <c:pt idx="614">
                  <c:v>129.79375385091282</c:v>
                </c:pt>
                <c:pt idx="615">
                  <c:v>129.87638934271706</c:v>
                </c:pt>
                <c:pt idx="616">
                  <c:v>129.59203218494608</c:v>
                </c:pt>
                <c:pt idx="617">
                  <c:v>127.15759636709424</c:v>
                </c:pt>
                <c:pt idx="618">
                  <c:v>127.80110213539855</c:v>
                </c:pt>
                <c:pt idx="619">
                  <c:v>128.13004450670147</c:v>
                </c:pt>
                <c:pt idx="620">
                  <c:v>128.34374602984019</c:v>
                </c:pt>
                <c:pt idx="621">
                  <c:v>127.99699977725909</c:v>
                </c:pt>
                <c:pt idx="622">
                  <c:v>128.74811334825458</c:v>
                </c:pt>
                <c:pt idx="623">
                  <c:v>127.77692148164141</c:v>
                </c:pt>
                <c:pt idx="624">
                  <c:v>125.09234186139876</c:v>
                </c:pt>
                <c:pt idx="625">
                  <c:v>125.53920477643705</c:v>
                </c:pt>
                <c:pt idx="626">
                  <c:v>125.93943020275123</c:v>
                </c:pt>
                <c:pt idx="627">
                  <c:v>127.21178805214366</c:v>
                </c:pt>
                <c:pt idx="628">
                  <c:v>126.74456891740719</c:v>
                </c:pt>
                <c:pt idx="629">
                  <c:v>127.46207160961708</c:v>
                </c:pt>
                <c:pt idx="630">
                  <c:v>125.58710034719354</c:v>
                </c:pt>
                <c:pt idx="631">
                  <c:v>124.23335786752141</c:v>
                </c:pt>
                <c:pt idx="632">
                  <c:v>126.57149852987544</c:v>
                </c:pt>
                <c:pt idx="633">
                  <c:v>124.04057489791821</c:v>
                </c:pt>
                <c:pt idx="634">
                  <c:v>125.64586380126019</c:v>
                </c:pt>
                <c:pt idx="635">
                  <c:v>125.12790721591647</c:v>
                </c:pt>
                <c:pt idx="636">
                  <c:v>124.40612427196652</c:v>
                </c:pt>
                <c:pt idx="637">
                  <c:v>125.27308633951324</c:v>
                </c:pt>
                <c:pt idx="638">
                  <c:v>126.36807331514663</c:v>
                </c:pt>
                <c:pt idx="639">
                  <c:v>126.01769530028611</c:v>
                </c:pt>
                <c:pt idx="640">
                  <c:v>125.6906427012709</c:v>
                </c:pt>
                <c:pt idx="641">
                  <c:v>125.54933595098777</c:v>
                </c:pt>
                <c:pt idx="642">
                  <c:v>126.22584647904222</c:v>
                </c:pt>
                <c:pt idx="643">
                  <c:v>127.0992123423151</c:v>
                </c:pt>
                <c:pt idx="644">
                  <c:v>127.42881782004099</c:v>
                </c:pt>
                <c:pt idx="645">
                  <c:v>127.32146382641297</c:v>
                </c:pt>
                <c:pt idx="646">
                  <c:v>127.99167866975083</c:v>
                </c:pt>
                <c:pt idx="647">
                  <c:v>128.02101086972166</c:v>
                </c:pt>
                <c:pt idx="648">
                  <c:v>128.02282272971027</c:v>
                </c:pt>
                <c:pt idx="649">
                  <c:v>128.46343667892518</c:v>
                </c:pt>
                <c:pt idx="650">
                  <c:v>128.50527968134247</c:v>
                </c:pt>
                <c:pt idx="651">
                  <c:v>128.59656551868929</c:v>
                </c:pt>
                <c:pt idx="652">
                  <c:v>128.28872571271324</c:v>
                </c:pt>
                <c:pt idx="653">
                  <c:v>126.44753553852053</c:v>
                </c:pt>
                <c:pt idx="654">
                  <c:v>127.25969105600574</c:v>
                </c:pt>
                <c:pt idx="655">
                  <c:v>126.45966989162415</c:v>
                </c:pt>
                <c:pt idx="656">
                  <c:v>127.64074167154189</c:v>
                </c:pt>
                <c:pt idx="657">
                  <c:v>128.24952212690047</c:v>
                </c:pt>
                <c:pt idx="658">
                  <c:v>128.88498956917672</c:v>
                </c:pt>
                <c:pt idx="659">
                  <c:v>128.98770055488819</c:v>
                </c:pt>
                <c:pt idx="660">
                  <c:v>128.67999432386659</c:v>
                </c:pt>
                <c:pt idx="661">
                  <c:v>128.50316627299497</c:v>
                </c:pt>
                <c:pt idx="662">
                  <c:v>127.77693723084992</c:v>
                </c:pt>
                <c:pt idx="663">
                  <c:v>128.83453553815767</c:v>
                </c:pt>
                <c:pt idx="664">
                  <c:v>129.43846923324196</c:v>
                </c:pt>
                <c:pt idx="665">
                  <c:v>128.58331209101064</c:v>
                </c:pt>
                <c:pt idx="666">
                  <c:v>127.70821060946128</c:v>
                </c:pt>
                <c:pt idx="667">
                  <c:v>127.88384886169091</c:v>
                </c:pt>
                <c:pt idx="668">
                  <c:v>128.19127592818219</c:v>
                </c:pt>
                <c:pt idx="669">
                  <c:v>127.44005639914062</c:v>
                </c:pt>
                <c:pt idx="670">
                  <c:v>128.44471978489901</c:v>
                </c:pt>
                <c:pt idx="671">
                  <c:v>128.25330227240426</c:v>
                </c:pt>
                <c:pt idx="672">
                  <c:v>128.39018289856952</c:v>
                </c:pt>
                <c:pt idx="673">
                  <c:v>126.17252485186397</c:v>
                </c:pt>
                <c:pt idx="674">
                  <c:v>125.4873818373498</c:v>
                </c:pt>
                <c:pt idx="675">
                  <c:v>125.76732080662086</c:v>
                </c:pt>
                <c:pt idx="676">
                  <c:v>125.43981697930553</c:v>
                </c:pt>
                <c:pt idx="677">
                  <c:v>125.26799788561705</c:v>
                </c:pt>
                <c:pt idx="678">
                  <c:v>125.54515982698156</c:v>
                </c:pt>
                <c:pt idx="679">
                  <c:v>125.61366361286636</c:v>
                </c:pt>
                <c:pt idx="680">
                  <c:v>126.80696390930801</c:v>
                </c:pt>
                <c:pt idx="681">
                  <c:v>128.39422489514939</c:v>
                </c:pt>
                <c:pt idx="682">
                  <c:v>128.03029678048873</c:v>
                </c:pt>
                <c:pt idx="683">
                  <c:v>127.49397211268729</c:v>
                </c:pt>
                <c:pt idx="684">
                  <c:v>127.94023403018508</c:v>
                </c:pt>
                <c:pt idx="685">
                  <c:v>127.92503325253826</c:v>
                </c:pt>
                <c:pt idx="686">
                  <c:v>127.03552909627338</c:v>
                </c:pt>
                <c:pt idx="687">
                  <c:v>126.49077481596196</c:v>
                </c:pt>
                <c:pt idx="688">
                  <c:v>126.6349180148064</c:v>
                </c:pt>
                <c:pt idx="689">
                  <c:v>126.43008721026551</c:v>
                </c:pt>
                <c:pt idx="690">
                  <c:v>127.5266240002973</c:v>
                </c:pt>
                <c:pt idx="691">
                  <c:v>127.69515079176104</c:v>
                </c:pt>
                <c:pt idx="692">
                  <c:v>128.09049036610003</c:v>
                </c:pt>
                <c:pt idx="693">
                  <c:v>128.65791996450022</c:v>
                </c:pt>
                <c:pt idx="694">
                  <c:v>128.65791996450022</c:v>
                </c:pt>
                <c:pt idx="695">
                  <c:v>128.65791996450022</c:v>
                </c:pt>
                <c:pt idx="696">
                  <c:v>130.20990585357836</c:v>
                </c:pt>
                <c:pt idx="697">
                  <c:v>130.41468311805238</c:v>
                </c:pt>
                <c:pt idx="698">
                  <c:v>129.22167192833322</c:v>
                </c:pt>
                <c:pt idx="699">
                  <c:v>129.22167192833322</c:v>
                </c:pt>
                <c:pt idx="700">
                  <c:v>131.74054114690514</c:v>
                </c:pt>
                <c:pt idx="701">
                  <c:v>131.32829410244275</c:v>
                </c:pt>
                <c:pt idx="702">
                  <c:v>127.72597865767182</c:v>
                </c:pt>
                <c:pt idx="703">
                  <c:v>129.37554709750884</c:v>
                </c:pt>
                <c:pt idx="704">
                  <c:v>129.26659026714515</c:v>
                </c:pt>
                <c:pt idx="705">
                  <c:v>128.27810194923975</c:v>
                </c:pt>
                <c:pt idx="706">
                  <c:v>129.12482539474598</c:v>
                </c:pt>
                <c:pt idx="707">
                  <c:v>129.74021723432264</c:v>
                </c:pt>
                <c:pt idx="708">
                  <c:v>128.34295974379148</c:v>
                </c:pt>
                <c:pt idx="709">
                  <c:v>128.74992687205318</c:v>
                </c:pt>
                <c:pt idx="710">
                  <c:v>128.60186521202829</c:v>
                </c:pt>
                <c:pt idx="711">
                  <c:v>127.27780244536937</c:v>
                </c:pt>
                <c:pt idx="712">
                  <c:v>127.44947854402827</c:v>
                </c:pt>
                <c:pt idx="713">
                  <c:v>124.55811935125504</c:v>
                </c:pt>
                <c:pt idx="714">
                  <c:v>123.92860105518486</c:v>
                </c:pt>
                <c:pt idx="715">
                  <c:v>120.84022632712403</c:v>
                </c:pt>
                <c:pt idx="716">
                  <c:v>120.84022632712403</c:v>
                </c:pt>
                <c:pt idx="717">
                  <c:v>118.69922056275281</c:v>
                </c:pt>
                <c:pt idx="718">
                  <c:v>121.3005188779468</c:v>
                </c:pt>
                <c:pt idx="719">
                  <c:v>121.01392140826644</c:v>
                </c:pt>
                <c:pt idx="720">
                  <c:v>121.61107569018345</c:v>
                </c:pt>
                <c:pt idx="721">
                  <c:v>123.03042198862508</c:v>
                </c:pt>
                <c:pt idx="722">
                  <c:v>122.86248644245809</c:v>
                </c:pt>
                <c:pt idx="723">
                  <c:v>123.59500266747294</c:v>
                </c:pt>
                <c:pt idx="724">
                  <c:v>123.43489238297047</c:v>
                </c:pt>
                <c:pt idx="725">
                  <c:v>124.75140865082004</c:v>
                </c:pt>
                <c:pt idx="726">
                  <c:v>126.16994996730901</c:v>
                </c:pt>
                <c:pt idx="727">
                  <c:v>126.52059398161717</c:v>
                </c:pt>
                <c:pt idx="728">
                  <c:v>125.28584781385457</c:v>
                </c:pt>
                <c:pt idx="729">
                  <c:v>125.78780370214109</c:v>
                </c:pt>
                <c:pt idx="730">
                  <c:v>125.15376733324896</c:v>
                </c:pt>
                <c:pt idx="731">
                  <c:v>126.69265286657101</c:v>
                </c:pt>
                <c:pt idx="732">
                  <c:v>126.89938730920358</c:v>
                </c:pt>
                <c:pt idx="733">
                  <c:v>125.60555644605182</c:v>
                </c:pt>
                <c:pt idx="734">
                  <c:v>125.84720359848866</c:v>
                </c:pt>
                <c:pt idx="735">
                  <c:v>124.66044882151022</c:v>
                </c:pt>
                <c:pt idx="736">
                  <c:v>125.47024108510368</c:v>
                </c:pt>
                <c:pt idx="737">
                  <c:v>122.44584672662523</c:v>
                </c:pt>
                <c:pt idx="738">
                  <c:v>122.59579505301619</c:v>
                </c:pt>
                <c:pt idx="739">
                  <c:v>123.60911962192493</c:v>
                </c:pt>
                <c:pt idx="740">
                  <c:v>124.47285641194881</c:v>
                </c:pt>
                <c:pt idx="741">
                  <c:v>124.89196873385862</c:v>
                </c:pt>
                <c:pt idx="742">
                  <c:v>125.58510255529735</c:v>
                </c:pt>
                <c:pt idx="743">
                  <c:v>124.88864006853635</c:v>
                </c:pt>
                <c:pt idx="744">
                  <c:v>123.71008189579094</c:v>
                </c:pt>
                <c:pt idx="745">
                  <c:v>122.70406704335093</c:v>
                </c:pt>
                <c:pt idx="746">
                  <c:v>123.99612675702205</c:v>
                </c:pt>
                <c:pt idx="747">
                  <c:v>125.55482961608205</c:v>
                </c:pt>
                <c:pt idx="748">
                  <c:v>124.37508829101279</c:v>
                </c:pt>
                <c:pt idx="749">
                  <c:v>125.8900350742247</c:v>
                </c:pt>
                <c:pt idx="750">
                  <c:v>124.97813742490843</c:v>
                </c:pt>
                <c:pt idx="751">
                  <c:v>126.34936001504033</c:v>
                </c:pt>
                <c:pt idx="752">
                  <c:v>127.68381437727656</c:v>
                </c:pt>
                <c:pt idx="753">
                  <c:v>128.45550019780086</c:v>
                </c:pt>
                <c:pt idx="754">
                  <c:v>128.17716403271422</c:v>
                </c:pt>
                <c:pt idx="755">
                  <c:v>129.29105070849172</c:v>
                </c:pt>
                <c:pt idx="756">
                  <c:v>129.94345590068187</c:v>
                </c:pt>
                <c:pt idx="757">
                  <c:v>130.1085448262138</c:v>
                </c:pt>
                <c:pt idx="758">
                  <c:v>130.44796457174061</c:v>
                </c:pt>
                <c:pt idx="759">
                  <c:v>130.5639828487042</c:v>
                </c:pt>
                <c:pt idx="760">
                  <c:v>131.47719738488809</c:v>
                </c:pt>
                <c:pt idx="761">
                  <c:v>132.37064433616322</c:v>
                </c:pt>
                <c:pt idx="762">
                  <c:v>132.11965083002718</c:v>
                </c:pt>
                <c:pt idx="763">
                  <c:v>132.01792658933519</c:v>
                </c:pt>
                <c:pt idx="764">
                  <c:v>132.36908379814858</c:v>
                </c:pt>
                <c:pt idx="765">
                  <c:v>132.61792142112964</c:v>
                </c:pt>
                <c:pt idx="766">
                  <c:v>131.95255336570338</c:v>
                </c:pt>
                <c:pt idx="767">
                  <c:v>131.12184965312898</c:v>
                </c:pt>
                <c:pt idx="768">
                  <c:v>131.74122698603446</c:v>
                </c:pt>
                <c:pt idx="769">
                  <c:v>131.8691161981873</c:v>
                </c:pt>
                <c:pt idx="770">
                  <c:v>131.32146196649381</c:v>
                </c:pt>
                <c:pt idx="771">
                  <c:v>131.76252821868653</c:v>
                </c:pt>
                <c:pt idx="772">
                  <c:v>132.5450156422425</c:v>
                </c:pt>
                <c:pt idx="773">
                  <c:v>132.5450156422425</c:v>
                </c:pt>
                <c:pt idx="774">
                  <c:v>132.5450156422425</c:v>
                </c:pt>
                <c:pt idx="775">
                  <c:v>133.28100999254352</c:v>
                </c:pt>
                <c:pt idx="776">
                  <c:v>133.35612950602481</c:v>
                </c:pt>
                <c:pt idx="777">
                  <c:v>133.77119760843564</c:v>
                </c:pt>
                <c:pt idx="778">
                  <c:v>131.66562907019622</c:v>
                </c:pt>
                <c:pt idx="779">
                  <c:v>131.66562907019622</c:v>
                </c:pt>
                <c:pt idx="780">
                  <c:v>128.92952232046952</c:v>
                </c:pt>
                <c:pt idx="781">
                  <c:v>127.9286047060412</c:v>
                </c:pt>
                <c:pt idx="782">
                  <c:v>129.61500964516154</c:v>
                </c:pt>
                <c:pt idx="783">
                  <c:v>130.99147286637591</c:v>
                </c:pt>
                <c:pt idx="784">
                  <c:v>129.44065368533478</c:v>
                </c:pt>
                <c:pt idx="785">
                  <c:v>128.89795220610088</c:v>
                </c:pt>
                <c:pt idx="786">
                  <c:v>128.70362930898079</c:v>
                </c:pt>
                <c:pt idx="787">
                  <c:v>129.76030042591339</c:v>
                </c:pt>
                <c:pt idx="788">
                  <c:v>126.95861947879786</c:v>
                </c:pt>
                <c:pt idx="789">
                  <c:v>125.58217939253453</c:v>
                </c:pt>
                <c:pt idx="790">
                  <c:v>124.35649407834917</c:v>
                </c:pt>
                <c:pt idx="791">
                  <c:v>124.73776552670006</c:v>
                </c:pt>
                <c:pt idx="792">
                  <c:v>122.55451210065121</c:v>
                </c:pt>
                <c:pt idx="793">
                  <c:v>124.92274888115604</c:v>
                </c:pt>
                <c:pt idx="794">
                  <c:v>125.31451195261944</c:v>
                </c:pt>
                <c:pt idx="795">
                  <c:v>125.65904368492046</c:v>
                </c:pt>
                <c:pt idx="796">
                  <c:v>126.8981119010306</c:v>
                </c:pt>
                <c:pt idx="797">
                  <c:v>124.94537184344435</c:v>
                </c:pt>
                <c:pt idx="798">
                  <c:v>126.38123571586971</c:v>
                </c:pt>
                <c:pt idx="799">
                  <c:v>126.43868273645388</c:v>
                </c:pt>
                <c:pt idx="800">
                  <c:v>126.09158328437448</c:v>
                </c:pt>
                <c:pt idx="801">
                  <c:v>126.55862999206413</c:v>
                </c:pt>
                <c:pt idx="802">
                  <c:v>125.70815083405718</c:v>
                </c:pt>
                <c:pt idx="803">
                  <c:v>127.07252019510959</c:v>
                </c:pt>
                <c:pt idx="804">
                  <c:v>128.91241477280161</c:v>
                </c:pt>
                <c:pt idx="805">
                  <c:v>127.58186855413986</c:v>
                </c:pt>
                <c:pt idx="806">
                  <c:v>127.98555028157499</c:v>
                </c:pt>
                <c:pt idx="807">
                  <c:v>126.95944689867606</c:v>
                </c:pt>
                <c:pt idx="808">
                  <c:v>128.07080751801635</c:v>
                </c:pt>
                <c:pt idx="809">
                  <c:v>127.51521643256322</c:v>
                </c:pt>
                <c:pt idx="810">
                  <c:v>125.55932773431842</c:v>
                </c:pt>
                <c:pt idx="811">
                  <c:v>126.00808708145037</c:v>
                </c:pt>
                <c:pt idx="812">
                  <c:v>124.21455888229578</c:v>
                </c:pt>
                <c:pt idx="813">
                  <c:v>122.66154406869651</c:v>
                </c:pt>
                <c:pt idx="814">
                  <c:v>122.66154406869651</c:v>
                </c:pt>
                <c:pt idx="815">
                  <c:v>118.30941382379446</c:v>
                </c:pt>
                <c:pt idx="816">
                  <c:v>116.80540280382638</c:v>
                </c:pt>
                <c:pt idx="817">
                  <c:v>116.62960427760542</c:v>
                </c:pt>
                <c:pt idx="818">
                  <c:v>114.5716927531153</c:v>
                </c:pt>
                <c:pt idx="819">
                  <c:v>113.83860955025611</c:v>
                </c:pt>
                <c:pt idx="820">
                  <c:v>115.44164546138322</c:v>
                </c:pt>
                <c:pt idx="821">
                  <c:v>115.17352011941917</c:v>
                </c:pt>
                <c:pt idx="822">
                  <c:v>115.52568279492252</c:v>
                </c:pt>
                <c:pt idx="823">
                  <c:v>116.41493313155111</c:v>
                </c:pt>
                <c:pt idx="824">
                  <c:v>118.66679396548585</c:v>
                </c:pt>
                <c:pt idx="825">
                  <c:v>119.68765066389714</c:v>
                </c:pt>
                <c:pt idx="826">
                  <c:v>118.73329439479907</c:v>
                </c:pt>
                <c:pt idx="827">
                  <c:v>116.39356631851064</c:v>
                </c:pt>
                <c:pt idx="828">
                  <c:v>115.89470956970152</c:v>
                </c:pt>
                <c:pt idx="829">
                  <c:v>117.18223773148276</c:v>
                </c:pt>
                <c:pt idx="830">
                  <c:v>117.47935583566691</c:v>
                </c:pt>
                <c:pt idx="831">
                  <c:v>116.86341640605895</c:v>
                </c:pt>
                <c:pt idx="832">
                  <c:v>117.81102091529006</c:v>
                </c:pt>
                <c:pt idx="833">
                  <c:v>118.34462624694709</c:v>
                </c:pt>
                <c:pt idx="834">
                  <c:v>117.00038538636215</c:v>
                </c:pt>
                <c:pt idx="835">
                  <c:v>117.07988723346699</c:v>
                </c:pt>
                <c:pt idx="836">
                  <c:v>117.35054024122577</c:v>
                </c:pt>
                <c:pt idx="837">
                  <c:v>117.8655819299042</c:v>
                </c:pt>
                <c:pt idx="838">
                  <c:v>117.06723402231785</c:v>
                </c:pt>
                <c:pt idx="839">
                  <c:v>118.51283187283276</c:v>
                </c:pt>
                <c:pt idx="840">
                  <c:v>117.84750728642229</c:v>
                </c:pt>
                <c:pt idx="841">
                  <c:v>119.79010870079883</c:v>
                </c:pt>
                <c:pt idx="842">
                  <c:v>120.41165024641252</c:v>
                </c:pt>
                <c:pt idx="843">
                  <c:v>120.36237618227055</c:v>
                </c:pt>
                <c:pt idx="844">
                  <c:v>120.33460313559507</c:v>
                </c:pt>
                <c:pt idx="845">
                  <c:v>120.6418939594909</c:v>
                </c:pt>
                <c:pt idx="846">
                  <c:v>120.9247877030333</c:v>
                </c:pt>
                <c:pt idx="847">
                  <c:v>122.10354096994959</c:v>
                </c:pt>
                <c:pt idx="848">
                  <c:v>123.08544429817429</c:v>
                </c:pt>
                <c:pt idx="849">
                  <c:v>123.93298616319508</c:v>
                </c:pt>
                <c:pt idx="850">
                  <c:v>124.02297848335435</c:v>
                </c:pt>
                <c:pt idx="851">
                  <c:v>123.63121239162615</c:v>
                </c:pt>
                <c:pt idx="852">
                  <c:v>123.61325703991781</c:v>
                </c:pt>
                <c:pt idx="853">
                  <c:v>124.33401321503854</c:v>
                </c:pt>
                <c:pt idx="854">
                  <c:v>124.42372778175437</c:v>
                </c:pt>
                <c:pt idx="855">
                  <c:v>124.58692424051618</c:v>
                </c:pt>
                <c:pt idx="856">
                  <c:v>123.92838406542388</c:v>
                </c:pt>
                <c:pt idx="857">
                  <c:v>125.40123406806157</c:v>
                </c:pt>
                <c:pt idx="858">
                  <c:v>124.73228090571963</c:v>
                </c:pt>
                <c:pt idx="859">
                  <c:v>125.32031255349739</c:v>
                </c:pt>
                <c:pt idx="860">
                  <c:v>126.05882775057835</c:v>
                </c:pt>
                <c:pt idx="861">
                  <c:v>126.67125591577569</c:v>
                </c:pt>
                <c:pt idx="862">
                  <c:v>126.43646729879372</c:v>
                </c:pt>
                <c:pt idx="863">
                  <c:v>126.46638810807093</c:v>
                </c:pt>
                <c:pt idx="864">
                  <c:v>125.32118126093759</c:v>
                </c:pt>
                <c:pt idx="865">
                  <c:v>123.81107188225199</c:v>
                </c:pt>
                <c:pt idx="866">
                  <c:v>124.51636775671764</c:v>
                </c:pt>
                <c:pt idx="867">
                  <c:v>125.42453583655033</c:v>
                </c:pt>
                <c:pt idx="868">
                  <c:v>126.45037813443751</c:v>
                </c:pt>
                <c:pt idx="869">
                  <c:v>124.00518814100361</c:v>
                </c:pt>
                <c:pt idx="870">
                  <c:v>124.60462160769454</c:v>
                </c:pt>
                <c:pt idx="871">
                  <c:v>124.53207091932477</c:v>
                </c:pt>
                <c:pt idx="872">
                  <c:v>122.83010129089837</c:v>
                </c:pt>
                <c:pt idx="873">
                  <c:v>122.58246054728889</c:v>
                </c:pt>
                <c:pt idx="874">
                  <c:v>123.16046839590126</c:v>
                </c:pt>
                <c:pt idx="875">
                  <c:v>122.80709205656575</c:v>
                </c:pt>
                <c:pt idx="876">
                  <c:v>121.11571779579388</c:v>
                </c:pt>
                <c:pt idx="877">
                  <c:v>123.4702300380427</c:v>
                </c:pt>
                <c:pt idx="878">
                  <c:v>124.2975136380331</c:v>
                </c:pt>
                <c:pt idx="879">
                  <c:v>125.57177806339182</c:v>
                </c:pt>
                <c:pt idx="880">
                  <c:v>126.38975896432656</c:v>
                </c:pt>
                <c:pt idx="881">
                  <c:v>123.12698219768127</c:v>
                </c:pt>
                <c:pt idx="882">
                  <c:v>123.45160802393278</c:v>
                </c:pt>
                <c:pt idx="883">
                  <c:v>121.5840740588224</c:v>
                </c:pt>
                <c:pt idx="884">
                  <c:v>121.2419239979896</c:v>
                </c:pt>
                <c:pt idx="885">
                  <c:v>122.80279181014279</c:v>
                </c:pt>
                <c:pt idx="886">
                  <c:v>120.91165757883439</c:v>
                </c:pt>
                <c:pt idx="887">
                  <c:v>120.91165757883439</c:v>
                </c:pt>
                <c:pt idx="888">
                  <c:v>118.64708802134733</c:v>
                </c:pt>
                <c:pt idx="889">
                  <c:v>116.74647042654055</c:v>
                </c:pt>
                <c:pt idx="890">
                  <c:v>117.2291940785061</c:v>
                </c:pt>
                <c:pt idx="891">
                  <c:v>116.61322032609014</c:v>
                </c:pt>
                <c:pt idx="892">
                  <c:v>118.30113287325553</c:v>
                </c:pt>
                <c:pt idx="893">
                  <c:v>116.84342156810708</c:v>
                </c:pt>
                <c:pt idx="894">
                  <c:v>116.53062176580859</c:v>
                </c:pt>
                <c:pt idx="895">
                  <c:v>120.91068015828881</c:v>
                </c:pt>
                <c:pt idx="896">
                  <c:v>123.01131963744474</c:v>
                </c:pt>
                <c:pt idx="897">
                  <c:v>123.04610579286157</c:v>
                </c:pt>
                <c:pt idx="898">
                  <c:v>122.0579111451482</c:v>
                </c:pt>
                <c:pt idx="899">
                  <c:v>120.34298587392036</c:v>
                </c:pt>
                <c:pt idx="900">
                  <c:v>119.93402219900592</c:v>
                </c:pt>
                <c:pt idx="901">
                  <c:v>119.98105189327943</c:v>
                </c:pt>
                <c:pt idx="902">
                  <c:v>119.89207198973337</c:v>
                </c:pt>
                <c:pt idx="903">
                  <c:v>121.99655764925386</c:v>
                </c:pt>
                <c:pt idx="904">
                  <c:v>120.29286955072529</c:v>
                </c:pt>
                <c:pt idx="905">
                  <c:v>122.36458359525339</c:v>
                </c:pt>
                <c:pt idx="906">
                  <c:v>122.74071671065636</c:v>
                </c:pt>
                <c:pt idx="907">
                  <c:v>121.48945517428938</c:v>
                </c:pt>
                <c:pt idx="908">
                  <c:v>120.51515047226884</c:v>
                </c:pt>
                <c:pt idx="909">
                  <c:v>122.37664565672677</c:v>
                </c:pt>
                <c:pt idx="910">
                  <c:v>122.72419311710377</c:v>
                </c:pt>
                <c:pt idx="911">
                  <c:v>122.94538585551189</c:v>
                </c:pt>
                <c:pt idx="912">
                  <c:v>123.5733701713237</c:v>
                </c:pt>
                <c:pt idx="913">
                  <c:v>122.50079267070402</c:v>
                </c:pt>
                <c:pt idx="914">
                  <c:v>123.90418984277703</c:v>
                </c:pt>
                <c:pt idx="915">
                  <c:v>125.95349385918327</c:v>
                </c:pt>
                <c:pt idx="916">
                  <c:v>126.13043545216311</c:v>
                </c:pt>
                <c:pt idx="917">
                  <c:v>123.80560745876299</c:v>
                </c:pt>
                <c:pt idx="918">
                  <c:v>124.42985674341686</c:v>
                </c:pt>
                <c:pt idx="919">
                  <c:v>125.37847999186422</c:v>
                </c:pt>
                <c:pt idx="920">
                  <c:v>125.83353138915525</c:v>
                </c:pt>
                <c:pt idx="921">
                  <c:v>126.57101751606059</c:v>
                </c:pt>
                <c:pt idx="922">
                  <c:v>125.9330430151534</c:v>
                </c:pt>
                <c:pt idx="923">
                  <c:v>129.44004848869611</c:v>
                </c:pt>
                <c:pt idx="924">
                  <c:v>129.2301704631389</c:v>
                </c:pt>
                <c:pt idx="925">
                  <c:v>129.29612279386134</c:v>
                </c:pt>
                <c:pt idx="926">
                  <c:v>128.9450088042064</c:v>
                </c:pt>
                <c:pt idx="927">
                  <c:v>129.32476949054004</c:v>
                </c:pt>
                <c:pt idx="928">
                  <c:v>129.6305372714672</c:v>
                </c:pt>
                <c:pt idx="929">
                  <c:v>129.40522381145931</c:v>
                </c:pt>
                <c:pt idx="930">
                  <c:v>130.17469420724598</c:v>
                </c:pt>
                <c:pt idx="931">
                  <c:v>131.08957828717135</c:v>
                </c:pt>
                <c:pt idx="932">
                  <c:v>131.2779868994491</c:v>
                </c:pt>
                <c:pt idx="933">
                  <c:v>131.59942898775981</c:v>
                </c:pt>
                <c:pt idx="934">
                  <c:v>131.04940656174094</c:v>
                </c:pt>
                <c:pt idx="935">
                  <c:v>131.48939823422657</c:v>
                </c:pt>
                <c:pt idx="936">
                  <c:v>132.0595052183601</c:v>
                </c:pt>
                <c:pt idx="937">
                  <c:v>133.33564411950411</c:v>
                </c:pt>
                <c:pt idx="938">
                  <c:v>132.37555982548849</c:v>
                </c:pt>
                <c:pt idx="939">
                  <c:v>132.8342635562766</c:v>
                </c:pt>
                <c:pt idx="940">
                  <c:v>132.21161096071074</c:v>
                </c:pt>
                <c:pt idx="941">
                  <c:v>131.08954640624228</c:v>
                </c:pt>
                <c:pt idx="942">
                  <c:v>130.11492563261308</c:v>
                </c:pt>
                <c:pt idx="943">
                  <c:v>130.797317477316</c:v>
                </c:pt>
                <c:pt idx="944">
                  <c:v>130.21070405732499</c:v>
                </c:pt>
                <c:pt idx="945">
                  <c:v>130.6176200363808</c:v>
                </c:pt>
                <c:pt idx="946">
                  <c:v>131.48857722404546</c:v>
                </c:pt>
                <c:pt idx="947">
                  <c:v>130.64498745412826</c:v>
                </c:pt>
                <c:pt idx="948">
                  <c:v>129.62760940198623</c:v>
                </c:pt>
                <c:pt idx="949">
                  <c:v>129.35911500850034</c:v>
                </c:pt>
                <c:pt idx="950">
                  <c:v>127.37854328202891</c:v>
                </c:pt>
                <c:pt idx="951">
                  <c:v>129.02551511479612</c:v>
                </c:pt>
                <c:pt idx="952">
                  <c:v>129.70398289259012</c:v>
                </c:pt>
                <c:pt idx="953">
                  <c:v>128.89129462666926</c:v>
                </c:pt>
                <c:pt idx="954">
                  <c:v>128.89129462666926</c:v>
                </c:pt>
                <c:pt idx="955">
                  <c:v>128.89129462666926</c:v>
                </c:pt>
                <c:pt idx="956">
                  <c:v>128.5053667835945</c:v>
                </c:pt>
                <c:pt idx="957">
                  <c:v>127.48841012378516</c:v>
                </c:pt>
                <c:pt idx="958">
                  <c:v>127.82666264141953</c:v>
                </c:pt>
                <c:pt idx="959">
                  <c:v>127.82666264141953</c:v>
                </c:pt>
                <c:pt idx="960">
                  <c:v>126.14683446041019</c:v>
                </c:pt>
                <c:pt idx="961">
                  <c:v>128.19949498653483</c:v>
                </c:pt>
                <c:pt idx="962">
                  <c:v>128.27959493473577</c:v>
                </c:pt>
                <c:pt idx="963">
                  <c:v>129.11433814115668</c:v>
                </c:pt>
                <c:pt idx="964">
                  <c:v>129.87222739001197</c:v>
                </c:pt>
                <c:pt idx="965">
                  <c:v>129.50633089327843</c:v>
                </c:pt>
                <c:pt idx="966">
                  <c:v>130.67485172981662</c:v>
                </c:pt>
                <c:pt idx="967">
                  <c:v>132.21961262757412</c:v>
                </c:pt>
                <c:pt idx="968">
                  <c:v>133.08594345731868</c:v>
                </c:pt>
                <c:pt idx="969">
                  <c:v>134.17700390076618</c:v>
                </c:pt>
                <c:pt idx="970">
                  <c:v>134.14278746522024</c:v>
                </c:pt>
                <c:pt idx="971">
                  <c:v>134.27106886298552</c:v>
                </c:pt>
                <c:pt idx="972">
                  <c:v>135.03296504060728</c:v>
                </c:pt>
                <c:pt idx="973">
                  <c:v>135.33892024198767</c:v>
                </c:pt>
                <c:pt idx="974">
                  <c:v>135.43175004518642</c:v>
                </c:pt>
                <c:pt idx="975">
                  <c:v>136.03341551582179</c:v>
                </c:pt>
                <c:pt idx="976">
                  <c:v>135.63208896366677</c:v>
                </c:pt>
                <c:pt idx="977">
                  <c:v>135.63208896366677</c:v>
                </c:pt>
                <c:pt idx="978">
                  <c:v>136.09583598383881</c:v>
                </c:pt>
                <c:pt idx="979">
                  <c:v>135.87463637055933</c:v>
                </c:pt>
                <c:pt idx="980">
                  <c:v>135.78397653876061</c:v>
                </c:pt>
                <c:pt idx="981">
                  <c:v>136.23801222058771</c:v>
                </c:pt>
                <c:pt idx="982">
                  <c:v>136.41937610006397</c:v>
                </c:pt>
                <c:pt idx="983">
                  <c:v>137.26313840880715</c:v>
                </c:pt>
                <c:pt idx="984">
                  <c:v>136.91573647833616</c:v>
                </c:pt>
                <c:pt idx="985">
                  <c:v>136.28299941330889</c:v>
                </c:pt>
                <c:pt idx="986">
                  <c:v>136.75541999465037</c:v>
                </c:pt>
                <c:pt idx="987">
                  <c:v>136.04349168858053</c:v>
                </c:pt>
                <c:pt idx="988">
                  <c:v>135.01419999968178</c:v>
                </c:pt>
                <c:pt idx="989">
                  <c:v>134.72526284133463</c:v>
                </c:pt>
                <c:pt idx="990">
                  <c:v>134.9888646128305</c:v>
                </c:pt>
                <c:pt idx="991">
                  <c:v>133.56013010434825</c:v>
                </c:pt>
                <c:pt idx="992">
                  <c:v>134.65096029089457</c:v>
                </c:pt>
                <c:pt idx="993">
                  <c:v>133.49832039802726</c:v>
                </c:pt>
                <c:pt idx="994">
                  <c:v>133.6618526391984</c:v>
                </c:pt>
                <c:pt idx="995">
                  <c:v>133.41823604834892</c:v>
                </c:pt>
                <c:pt idx="996">
                  <c:v>133.24412582703417</c:v>
                </c:pt>
                <c:pt idx="997">
                  <c:v>132.74883234501044</c:v>
                </c:pt>
                <c:pt idx="998">
                  <c:v>133.17038326745447</c:v>
                </c:pt>
                <c:pt idx="999">
                  <c:v>131.81201938423797</c:v>
                </c:pt>
                <c:pt idx="1000">
                  <c:v>132.46058429271926</c:v>
                </c:pt>
                <c:pt idx="1001">
                  <c:v>132.42064315512641</c:v>
                </c:pt>
                <c:pt idx="1002">
                  <c:v>132.5893181676737</c:v>
                </c:pt>
                <c:pt idx="1003">
                  <c:v>133.13400085481385</c:v>
                </c:pt>
                <c:pt idx="1004">
                  <c:v>134.01719422704682</c:v>
                </c:pt>
                <c:pt idx="1005">
                  <c:v>134.7089521675513</c:v>
                </c:pt>
                <c:pt idx="1006">
                  <c:v>133.94959882373428</c:v>
                </c:pt>
                <c:pt idx="1007">
                  <c:v>134.61951456574047</c:v>
                </c:pt>
                <c:pt idx="1008">
                  <c:v>131.56154405344355</c:v>
                </c:pt>
                <c:pt idx="1009">
                  <c:v>130.90593053948137</c:v>
                </c:pt>
                <c:pt idx="1010">
                  <c:v>129.0664053068372</c:v>
                </c:pt>
                <c:pt idx="1011">
                  <c:v>130.18162444443894</c:v>
                </c:pt>
                <c:pt idx="1012">
                  <c:v>128.2886867459348</c:v>
                </c:pt>
                <c:pt idx="1013">
                  <c:v>128.8342249534895</c:v>
                </c:pt>
                <c:pt idx="1014">
                  <c:v>127.06378442927877</c:v>
                </c:pt>
                <c:pt idx="1015">
                  <c:v>128.11989370888219</c:v>
                </c:pt>
                <c:pt idx="1016">
                  <c:v>129.23414168005988</c:v>
                </c:pt>
                <c:pt idx="1017">
                  <c:v>128.36873004497261</c:v>
                </c:pt>
                <c:pt idx="1018">
                  <c:v>128.12233600663637</c:v>
                </c:pt>
                <c:pt idx="1019">
                  <c:v>128.24660219490278</c:v>
                </c:pt>
                <c:pt idx="1020">
                  <c:v>129.59002028449612</c:v>
                </c:pt>
                <c:pt idx="1021">
                  <c:v>129.88927693254141</c:v>
                </c:pt>
                <c:pt idx="1022">
                  <c:v>131.2266947356722</c:v>
                </c:pt>
                <c:pt idx="1023">
                  <c:v>132.25300158506138</c:v>
                </c:pt>
                <c:pt idx="1024">
                  <c:v>133.08693425557018</c:v>
                </c:pt>
                <c:pt idx="1025">
                  <c:v>133.32657894759097</c:v>
                </c:pt>
                <c:pt idx="1026">
                  <c:v>133.34993975852819</c:v>
                </c:pt>
                <c:pt idx="1027">
                  <c:v>133.01537876734514</c:v>
                </c:pt>
                <c:pt idx="1028">
                  <c:v>133.01537876734514</c:v>
                </c:pt>
                <c:pt idx="1029">
                  <c:v>133.01537876734514</c:v>
                </c:pt>
                <c:pt idx="1030">
                  <c:v>134.69275498112071</c:v>
                </c:pt>
                <c:pt idx="1031">
                  <c:v>135.31890997755875</c:v>
                </c:pt>
                <c:pt idx="1032">
                  <c:v>134.95478980625663</c:v>
                </c:pt>
                <c:pt idx="1033">
                  <c:v>135.64508621408396</c:v>
                </c:pt>
                <c:pt idx="1034">
                  <c:v>136.02561551794466</c:v>
                </c:pt>
                <c:pt idx="1035">
                  <c:v>135.63241561533096</c:v>
                </c:pt>
                <c:pt idx="1036">
                  <c:v>135.73680084812182</c:v>
                </c:pt>
                <c:pt idx="1037">
                  <c:v>135.67508374713242</c:v>
                </c:pt>
                <c:pt idx="1038">
                  <c:v>135.08881208278166</c:v>
                </c:pt>
                <c:pt idx="1039">
                  <c:v>134.9341890819351</c:v>
                </c:pt>
                <c:pt idx="1040">
                  <c:v>134.9341890819351</c:v>
                </c:pt>
                <c:pt idx="1041">
                  <c:v>134.82931454151438</c:v>
                </c:pt>
                <c:pt idx="1042">
                  <c:v>134.39528688249035</c:v>
                </c:pt>
                <c:pt idx="1043">
                  <c:v>134.69760165014125</c:v>
                </c:pt>
                <c:pt idx="1044">
                  <c:v>135.16584489655665</c:v>
                </c:pt>
                <c:pt idx="1045">
                  <c:v>133.92820112679087</c:v>
                </c:pt>
                <c:pt idx="1046">
                  <c:v>132.63820188028603</c:v>
                </c:pt>
                <c:pt idx="1047">
                  <c:v>132.5590417349521</c:v>
                </c:pt>
                <c:pt idx="1048">
                  <c:v>133.05483501814936</c:v>
                </c:pt>
                <c:pt idx="1049">
                  <c:v>134.09573014211006</c:v>
                </c:pt>
                <c:pt idx="1050">
                  <c:v>133.86704945142685</c:v>
                </c:pt>
                <c:pt idx="1051">
                  <c:v>133.88564752980886</c:v>
                </c:pt>
                <c:pt idx="1052">
                  <c:v>133.96866235713003</c:v>
                </c:pt>
                <c:pt idx="1053">
                  <c:v>134.05605593470602</c:v>
                </c:pt>
                <c:pt idx="1054">
                  <c:v>134.50391155410031</c:v>
                </c:pt>
                <c:pt idx="1055">
                  <c:v>133.90349103624689</c:v>
                </c:pt>
                <c:pt idx="1056">
                  <c:v>133.24750411997528</c:v>
                </c:pt>
                <c:pt idx="1057">
                  <c:v>133.94705204233611</c:v>
                </c:pt>
                <c:pt idx="1058">
                  <c:v>134.73811384037478</c:v>
                </c:pt>
                <c:pt idx="1059">
                  <c:v>134.43697082246399</c:v>
                </c:pt>
                <c:pt idx="1060">
                  <c:v>134.38393808953549</c:v>
                </c:pt>
                <c:pt idx="1061">
                  <c:v>133.53078181284016</c:v>
                </c:pt>
                <c:pt idx="1062">
                  <c:v>132.14936565422889</c:v>
                </c:pt>
                <c:pt idx="1063">
                  <c:v>132.46259618672354</c:v>
                </c:pt>
                <c:pt idx="1064">
                  <c:v>133.62183169772192</c:v>
                </c:pt>
                <c:pt idx="1065">
                  <c:v>133.4720350452894</c:v>
                </c:pt>
                <c:pt idx="1066">
                  <c:v>131.28798687183112</c:v>
                </c:pt>
                <c:pt idx="1067">
                  <c:v>131.64972804023157</c:v>
                </c:pt>
                <c:pt idx="1068">
                  <c:v>132.28535582186109</c:v>
                </c:pt>
                <c:pt idx="1069">
                  <c:v>133.60227212024279</c:v>
                </c:pt>
                <c:pt idx="1070">
                  <c:v>131.99835455753419</c:v>
                </c:pt>
                <c:pt idx="1071">
                  <c:v>131.78272072772609</c:v>
                </c:pt>
                <c:pt idx="1072">
                  <c:v>131.44333694379128</c:v>
                </c:pt>
                <c:pt idx="1073">
                  <c:v>131.87237112363673</c:v>
                </c:pt>
                <c:pt idx="1074">
                  <c:v>131.87237112363673</c:v>
                </c:pt>
                <c:pt idx="1075">
                  <c:v>132.17771365838021</c:v>
                </c:pt>
                <c:pt idx="1076">
                  <c:v>132.60143704117181</c:v>
                </c:pt>
                <c:pt idx="1077">
                  <c:v>132.86503809297767</c:v>
                </c:pt>
                <c:pt idx="1078">
                  <c:v>134.27088041120706</c:v>
                </c:pt>
                <c:pt idx="1079">
                  <c:v>135.07908690981122</c:v>
                </c:pt>
                <c:pt idx="1080">
                  <c:v>136.247930690484</c:v>
                </c:pt>
                <c:pt idx="1081">
                  <c:v>135.45302363495844</c:v>
                </c:pt>
                <c:pt idx="1082">
                  <c:v>133.2417428363328</c:v>
                </c:pt>
                <c:pt idx="1083">
                  <c:v>131.45928918034105</c:v>
                </c:pt>
                <c:pt idx="1084">
                  <c:v>131.08079593612496</c:v>
                </c:pt>
                <c:pt idx="1085">
                  <c:v>131.81330927480499</c:v>
                </c:pt>
                <c:pt idx="1086">
                  <c:v>133.26378957805338</c:v>
                </c:pt>
                <c:pt idx="1087">
                  <c:v>133.43621329101973</c:v>
                </c:pt>
                <c:pt idx="1088">
                  <c:v>133.59420049834571</c:v>
                </c:pt>
                <c:pt idx="1089">
                  <c:v>134.38834858179561</c:v>
                </c:pt>
                <c:pt idx="1090">
                  <c:v>134.99890501744079</c:v>
                </c:pt>
                <c:pt idx="1091">
                  <c:v>134.52253895130622</c:v>
                </c:pt>
                <c:pt idx="1092">
                  <c:v>132.85838279358262</c:v>
                </c:pt>
                <c:pt idx="1093">
                  <c:v>130.61102649175388</c:v>
                </c:pt>
                <c:pt idx="1094">
                  <c:v>129.90285826419432</c:v>
                </c:pt>
                <c:pt idx="1095">
                  <c:v>131.84696011596196</c:v>
                </c:pt>
                <c:pt idx="1096">
                  <c:v>132.34436826535381</c:v>
                </c:pt>
                <c:pt idx="1097">
                  <c:v>134.40739605592006</c:v>
                </c:pt>
                <c:pt idx="1098">
                  <c:v>135.44921100350754</c:v>
                </c:pt>
                <c:pt idx="1099">
                  <c:v>135.36448891690787</c:v>
                </c:pt>
                <c:pt idx="1100">
                  <c:v>135.09785926835195</c:v>
                </c:pt>
                <c:pt idx="1101">
                  <c:v>135.83878700890034</c:v>
                </c:pt>
                <c:pt idx="1102">
                  <c:v>135.86340521074806</c:v>
                </c:pt>
                <c:pt idx="1103">
                  <c:v>135.65637042494842</c:v>
                </c:pt>
                <c:pt idx="1104">
                  <c:v>135.51770504307004</c:v>
                </c:pt>
                <c:pt idx="1105">
                  <c:v>136.13460861021025</c:v>
                </c:pt>
                <c:pt idx="1106">
                  <c:v>137.29078720462957</c:v>
                </c:pt>
                <c:pt idx="1107">
                  <c:v>138.29070021274899</c:v>
                </c:pt>
                <c:pt idx="1108">
                  <c:v>137.32122110403108</c:v>
                </c:pt>
                <c:pt idx="1109">
                  <c:v>137.44691978858</c:v>
                </c:pt>
                <c:pt idx="1110">
                  <c:v>138.19411782469322</c:v>
                </c:pt>
                <c:pt idx="1111">
                  <c:v>136.41149067502269</c:v>
                </c:pt>
                <c:pt idx="1112">
                  <c:v>135.61812995526577</c:v>
                </c:pt>
                <c:pt idx="1113">
                  <c:v>135.87142645225885</c:v>
                </c:pt>
                <c:pt idx="1114">
                  <c:v>135.57205210941501</c:v>
                </c:pt>
                <c:pt idx="1115">
                  <c:v>135.6081109979207</c:v>
                </c:pt>
                <c:pt idx="1116">
                  <c:v>136.1054140968499</c:v>
                </c:pt>
                <c:pt idx="1117">
                  <c:v>136.52673110788055</c:v>
                </c:pt>
                <c:pt idx="1118">
                  <c:v>136.20649076477483</c:v>
                </c:pt>
                <c:pt idx="1119">
                  <c:v>135.05549785999051</c:v>
                </c:pt>
                <c:pt idx="1120">
                  <c:v>135.57536836746249</c:v>
                </c:pt>
                <c:pt idx="1121">
                  <c:v>133.79388138941616</c:v>
                </c:pt>
                <c:pt idx="1122">
                  <c:v>132.91958403248771</c:v>
                </c:pt>
                <c:pt idx="1123">
                  <c:v>132.98354815538394</c:v>
                </c:pt>
                <c:pt idx="1124">
                  <c:v>132.39832431153812</c:v>
                </c:pt>
                <c:pt idx="1125">
                  <c:v>132.53470849411036</c:v>
                </c:pt>
                <c:pt idx="1126">
                  <c:v>133.05453982447307</c:v>
                </c:pt>
                <c:pt idx="1127">
                  <c:v>133.69603630168859</c:v>
                </c:pt>
                <c:pt idx="1128">
                  <c:v>132.4534449631864</c:v>
                </c:pt>
                <c:pt idx="1129">
                  <c:v>133.33078356871002</c:v>
                </c:pt>
                <c:pt idx="1130">
                  <c:v>134.30311389742272</c:v>
                </c:pt>
                <c:pt idx="1131">
                  <c:v>136.07223747226982</c:v>
                </c:pt>
                <c:pt idx="1132">
                  <c:v>136.43994617912082</c:v>
                </c:pt>
                <c:pt idx="1133">
                  <c:v>135.98060841408304</c:v>
                </c:pt>
                <c:pt idx="1134">
                  <c:v>136.86810615181463</c:v>
                </c:pt>
                <c:pt idx="1135">
                  <c:v>136.84613538052076</c:v>
                </c:pt>
                <c:pt idx="1136">
                  <c:v>135.81473918587187</c:v>
                </c:pt>
                <c:pt idx="1137">
                  <c:v>134.64111056158495</c:v>
                </c:pt>
                <c:pt idx="1138">
                  <c:v>134.3853407916674</c:v>
                </c:pt>
                <c:pt idx="1139">
                  <c:v>135.12317564768583</c:v>
                </c:pt>
                <c:pt idx="1140">
                  <c:v>135.40983562342049</c:v>
                </c:pt>
                <c:pt idx="1141">
                  <c:v>134.47011594713331</c:v>
                </c:pt>
                <c:pt idx="1142">
                  <c:v>135.11223916229659</c:v>
                </c:pt>
                <c:pt idx="1143">
                  <c:v>136.85883617481039</c:v>
                </c:pt>
                <c:pt idx="1144">
                  <c:v>135.95813978070618</c:v>
                </c:pt>
                <c:pt idx="1145">
                  <c:v>135.32359412593772</c:v>
                </c:pt>
                <c:pt idx="1146">
                  <c:v>134.69947805338404</c:v>
                </c:pt>
                <c:pt idx="1147">
                  <c:v>132.85715624731534</c:v>
                </c:pt>
                <c:pt idx="1148">
                  <c:v>132.92491266924318</c:v>
                </c:pt>
                <c:pt idx="1149">
                  <c:v>133.08456819151473</c:v>
                </c:pt>
                <c:pt idx="1150">
                  <c:v>132.36357932966027</c:v>
                </c:pt>
                <c:pt idx="1151">
                  <c:v>132.21601642161335</c:v>
                </c:pt>
                <c:pt idx="1152">
                  <c:v>132.12161294546939</c:v>
                </c:pt>
                <c:pt idx="1153">
                  <c:v>132.57078013596939</c:v>
                </c:pt>
                <c:pt idx="1154">
                  <c:v>132.28056652389012</c:v>
                </c:pt>
                <c:pt idx="1155">
                  <c:v>130.59389249096756</c:v>
                </c:pt>
                <c:pt idx="1156">
                  <c:v>129.59390136390897</c:v>
                </c:pt>
                <c:pt idx="1157">
                  <c:v>130.25821376375058</c:v>
                </c:pt>
                <c:pt idx="1158">
                  <c:v>130.79765100090188</c:v>
                </c:pt>
                <c:pt idx="1159">
                  <c:v>131.09837690659461</c:v>
                </c:pt>
                <c:pt idx="1160">
                  <c:v>132.42627564141134</c:v>
                </c:pt>
                <c:pt idx="1161">
                  <c:v>133.3249043494373</c:v>
                </c:pt>
                <c:pt idx="1162">
                  <c:v>133.37308567746214</c:v>
                </c:pt>
                <c:pt idx="1163">
                  <c:v>132.62653775555401</c:v>
                </c:pt>
                <c:pt idx="1164">
                  <c:v>132.16612322885675</c:v>
                </c:pt>
                <c:pt idx="1165">
                  <c:v>132.72181907349329</c:v>
                </c:pt>
                <c:pt idx="1166">
                  <c:v>133.12651524580156</c:v>
                </c:pt>
                <c:pt idx="1167">
                  <c:v>131.32072738993429</c:v>
                </c:pt>
                <c:pt idx="1168">
                  <c:v>129.79939035728864</c:v>
                </c:pt>
                <c:pt idx="1169">
                  <c:v>128.74370698395484</c:v>
                </c:pt>
                <c:pt idx="1170">
                  <c:v>128.98414654297326</c:v>
                </c:pt>
                <c:pt idx="1171">
                  <c:v>128.93676809243314</c:v>
                </c:pt>
                <c:pt idx="1172">
                  <c:v>128.15507117874105</c:v>
                </c:pt>
                <c:pt idx="1173">
                  <c:v>128.42859623498788</c:v>
                </c:pt>
                <c:pt idx="1174">
                  <c:v>127.41401789821974</c:v>
                </c:pt>
                <c:pt idx="1175">
                  <c:v>127.5621490601264</c:v>
                </c:pt>
                <c:pt idx="1176">
                  <c:v>128.64625378688669</c:v>
                </c:pt>
                <c:pt idx="1177">
                  <c:v>129.80183739172665</c:v>
                </c:pt>
                <c:pt idx="1178">
                  <c:v>131.27808838883286</c:v>
                </c:pt>
                <c:pt idx="1179">
                  <c:v>131.64171207204311</c:v>
                </c:pt>
                <c:pt idx="1180">
                  <c:v>131.26415127623926</c:v>
                </c:pt>
                <c:pt idx="1181">
                  <c:v>131.61167439098196</c:v>
                </c:pt>
                <c:pt idx="1182">
                  <c:v>132.13779979811582</c:v>
                </c:pt>
                <c:pt idx="1183">
                  <c:v>131.41443855683087</c:v>
                </c:pt>
                <c:pt idx="1184">
                  <c:v>130.95165266501613</c:v>
                </c:pt>
                <c:pt idx="1185">
                  <c:v>132.20980938104242</c:v>
                </c:pt>
                <c:pt idx="1186">
                  <c:v>134.08141972674699</c:v>
                </c:pt>
                <c:pt idx="1187">
                  <c:v>133.37230754073056</c:v>
                </c:pt>
                <c:pt idx="1188">
                  <c:v>133.20967929390198</c:v>
                </c:pt>
                <c:pt idx="1189">
                  <c:v>133.38042341051136</c:v>
                </c:pt>
                <c:pt idx="1190">
                  <c:v>133.76391554222039</c:v>
                </c:pt>
                <c:pt idx="1191">
                  <c:v>133.67378126110444</c:v>
                </c:pt>
                <c:pt idx="1192">
                  <c:v>132.84464788955543</c:v>
                </c:pt>
                <c:pt idx="1193">
                  <c:v>133.06340435071363</c:v>
                </c:pt>
                <c:pt idx="1194">
                  <c:v>132.05962454268231</c:v>
                </c:pt>
                <c:pt idx="1195">
                  <c:v>132.5807861825227</c:v>
                </c:pt>
                <c:pt idx="1196">
                  <c:v>132.97919206414682</c:v>
                </c:pt>
                <c:pt idx="1197">
                  <c:v>133.97814097672048</c:v>
                </c:pt>
                <c:pt idx="1198">
                  <c:v>133.71054765413552</c:v>
                </c:pt>
                <c:pt idx="1199">
                  <c:v>134.69070730487283</c:v>
                </c:pt>
                <c:pt idx="1200">
                  <c:v>133.49984041926638</c:v>
                </c:pt>
                <c:pt idx="1201">
                  <c:v>135.70797817119015</c:v>
                </c:pt>
                <c:pt idx="1202">
                  <c:v>135.61322573491077</c:v>
                </c:pt>
                <c:pt idx="1203">
                  <c:v>136.02109628105777</c:v>
                </c:pt>
                <c:pt idx="1204">
                  <c:v>136.09904951795636</c:v>
                </c:pt>
                <c:pt idx="1205">
                  <c:v>136.78429645307395</c:v>
                </c:pt>
                <c:pt idx="1206">
                  <c:v>137.20967468636445</c:v>
                </c:pt>
                <c:pt idx="1207">
                  <c:v>139.48634935623102</c:v>
                </c:pt>
                <c:pt idx="1208">
                  <c:v>140.71213213066866</c:v>
                </c:pt>
                <c:pt idx="1209">
                  <c:v>140.4033262234733</c:v>
                </c:pt>
                <c:pt idx="1210">
                  <c:v>141.58898883620114</c:v>
                </c:pt>
                <c:pt idx="1211">
                  <c:v>142.51184434864109</c:v>
                </c:pt>
                <c:pt idx="1212">
                  <c:v>141.87351828544629</c:v>
                </c:pt>
                <c:pt idx="1213">
                  <c:v>141.82496292028159</c:v>
                </c:pt>
                <c:pt idx="1214">
                  <c:v>141.82496292028159</c:v>
                </c:pt>
                <c:pt idx="1215">
                  <c:v>141.82496292028159</c:v>
                </c:pt>
                <c:pt idx="1216">
                  <c:v>142.95311198704695</c:v>
                </c:pt>
                <c:pt idx="1217">
                  <c:v>144.14523996242727</c:v>
                </c:pt>
                <c:pt idx="1218">
                  <c:v>143.7011328353023</c:v>
                </c:pt>
                <c:pt idx="1219">
                  <c:v>143.7011328353023</c:v>
                </c:pt>
                <c:pt idx="1220">
                  <c:v>144.40099569085046</c:v>
                </c:pt>
                <c:pt idx="1221">
                  <c:v>142.42105721430769</c:v>
                </c:pt>
                <c:pt idx="1222">
                  <c:v>141.87012205567103</c:v>
                </c:pt>
                <c:pt idx="1223">
                  <c:v>141.77498307191223</c:v>
                </c:pt>
                <c:pt idx="1224">
                  <c:v>141.06461384878543</c:v>
                </c:pt>
                <c:pt idx="1225">
                  <c:v>142.37422293985463</c:v>
                </c:pt>
                <c:pt idx="1226">
                  <c:v>141.38856119178342</c:v>
                </c:pt>
                <c:pt idx="1227">
                  <c:v>142.09975789467916</c:v>
                </c:pt>
                <c:pt idx="1228">
                  <c:v>141.95319852286775</c:v>
                </c:pt>
                <c:pt idx="1229">
                  <c:v>141.91498241925225</c:v>
                </c:pt>
                <c:pt idx="1230">
                  <c:v>140.3726055271423</c:v>
                </c:pt>
                <c:pt idx="1231">
                  <c:v>139.96160105993604</c:v>
                </c:pt>
                <c:pt idx="1232">
                  <c:v>139.07926885321743</c:v>
                </c:pt>
                <c:pt idx="1233">
                  <c:v>140.49459128070083</c:v>
                </c:pt>
                <c:pt idx="1234">
                  <c:v>141.5420585180338</c:v>
                </c:pt>
                <c:pt idx="1235">
                  <c:v>142.26856411896981</c:v>
                </c:pt>
                <c:pt idx="1236">
                  <c:v>142.34896756485668</c:v>
                </c:pt>
                <c:pt idx="1237">
                  <c:v>143.0337895118455</c:v>
                </c:pt>
                <c:pt idx="1238">
                  <c:v>143.0337895118455</c:v>
                </c:pt>
                <c:pt idx="1239">
                  <c:v>143.47075499723266</c:v>
                </c:pt>
                <c:pt idx="1240">
                  <c:v>143.88249665672541</c:v>
                </c:pt>
                <c:pt idx="1241">
                  <c:v>145.40692844759297</c:v>
                </c:pt>
                <c:pt idx="1242">
                  <c:v>143.65528414372108</c:v>
                </c:pt>
                <c:pt idx="1243">
                  <c:v>145.763947264807</c:v>
                </c:pt>
                <c:pt idx="1244">
                  <c:v>144.37159361761866</c:v>
                </c:pt>
                <c:pt idx="1245">
                  <c:v>143.53339118606809</c:v>
                </c:pt>
                <c:pt idx="1246">
                  <c:v>144.18438702832717</c:v>
                </c:pt>
                <c:pt idx="1247">
                  <c:v>144.62757305927644</c:v>
                </c:pt>
                <c:pt idx="1248">
                  <c:v>144.73342528421409</c:v>
                </c:pt>
                <c:pt idx="1249">
                  <c:v>144.16700174728172</c:v>
                </c:pt>
                <c:pt idx="1250">
                  <c:v>143.95232088483166</c:v>
                </c:pt>
                <c:pt idx="1251">
                  <c:v>142.89499900089234</c:v>
                </c:pt>
                <c:pt idx="1252">
                  <c:v>144.02027322833831</c:v>
                </c:pt>
                <c:pt idx="1253">
                  <c:v>145.01630862159146</c:v>
                </c:pt>
                <c:pt idx="1254">
                  <c:v>145.14475119509422</c:v>
                </c:pt>
                <c:pt idx="1255">
                  <c:v>145.13191780808057</c:v>
                </c:pt>
                <c:pt idx="1256">
                  <c:v>144.42608712265579</c:v>
                </c:pt>
                <c:pt idx="1257">
                  <c:v>144.5133603461336</c:v>
                </c:pt>
                <c:pt idx="1258">
                  <c:v>145.14036356778982</c:v>
                </c:pt>
                <c:pt idx="1259">
                  <c:v>145.38813611933551</c:v>
                </c:pt>
                <c:pt idx="1260">
                  <c:v>145.59560485498474</c:v>
                </c:pt>
                <c:pt idx="1261">
                  <c:v>145.78049077361263</c:v>
                </c:pt>
                <c:pt idx="1262">
                  <c:v>146.55830075053166</c:v>
                </c:pt>
                <c:pt idx="1263">
                  <c:v>147.50508016097581</c:v>
                </c:pt>
                <c:pt idx="1264">
                  <c:v>147.33781126190598</c:v>
                </c:pt>
                <c:pt idx="1265">
                  <c:v>147.20853456070157</c:v>
                </c:pt>
                <c:pt idx="1266">
                  <c:v>147.46137979873586</c:v>
                </c:pt>
                <c:pt idx="1267">
                  <c:v>148.6254653606189</c:v>
                </c:pt>
                <c:pt idx="1268">
                  <c:v>150.22782823272681</c:v>
                </c:pt>
                <c:pt idx="1269">
                  <c:v>147.55819390728971</c:v>
                </c:pt>
                <c:pt idx="1270">
                  <c:v>147.72284428401531</c:v>
                </c:pt>
                <c:pt idx="1271">
                  <c:v>148.07571800877469</c:v>
                </c:pt>
                <c:pt idx="1272">
                  <c:v>147.78442048239953</c:v>
                </c:pt>
                <c:pt idx="1273">
                  <c:v>146.96228138266144</c:v>
                </c:pt>
                <c:pt idx="1274">
                  <c:v>147.07486831601523</c:v>
                </c:pt>
                <c:pt idx="1275">
                  <c:v>147.60579386415594</c:v>
                </c:pt>
                <c:pt idx="1276">
                  <c:v>147.46382201894431</c:v>
                </c:pt>
                <c:pt idx="1277">
                  <c:v>149.12625469978892</c:v>
                </c:pt>
                <c:pt idx="1278">
                  <c:v>148.90749924186707</c:v>
                </c:pt>
                <c:pt idx="1279">
                  <c:v>149.70252933158042</c:v>
                </c:pt>
                <c:pt idx="1280">
                  <c:v>149.11064841587796</c:v>
                </c:pt>
                <c:pt idx="1281">
                  <c:v>149.87662715098267</c:v>
                </c:pt>
                <c:pt idx="1282">
                  <c:v>151.35725440293032</c:v>
                </c:pt>
                <c:pt idx="1283">
                  <c:v>151.35725440293032</c:v>
                </c:pt>
                <c:pt idx="1284">
                  <c:v>151.35725440293032</c:v>
                </c:pt>
                <c:pt idx="1285">
                  <c:v>151.18904528063837</c:v>
                </c:pt>
                <c:pt idx="1286">
                  <c:v>149.17008487554585</c:v>
                </c:pt>
                <c:pt idx="1287">
                  <c:v>149.83886426382418</c:v>
                </c:pt>
                <c:pt idx="1288">
                  <c:v>148.99418993029968</c:v>
                </c:pt>
                <c:pt idx="1289">
                  <c:v>149.29717273535701</c:v>
                </c:pt>
                <c:pt idx="1290">
                  <c:v>149.97256429331375</c:v>
                </c:pt>
                <c:pt idx="1291">
                  <c:v>150.43654575716266</c:v>
                </c:pt>
                <c:pt idx="1292">
                  <c:v>149.76807737689134</c:v>
                </c:pt>
                <c:pt idx="1293">
                  <c:v>149.2794277754073</c:v>
                </c:pt>
                <c:pt idx="1294">
                  <c:v>148.60355088166096</c:v>
                </c:pt>
                <c:pt idx="1295">
                  <c:v>145.91937073883332</c:v>
                </c:pt>
                <c:pt idx="1296">
                  <c:v>145.79335865779314</c:v>
                </c:pt>
                <c:pt idx="1297">
                  <c:v>146.49338913374717</c:v>
                </c:pt>
                <c:pt idx="1298">
                  <c:v>145.05902750224936</c:v>
                </c:pt>
                <c:pt idx="1299">
                  <c:v>146.6286173555157</c:v>
                </c:pt>
                <c:pt idx="1300">
                  <c:v>147.2870394882215</c:v>
                </c:pt>
                <c:pt idx="1301">
                  <c:v>147.27731739871336</c:v>
                </c:pt>
                <c:pt idx="1302">
                  <c:v>147.27731739871336</c:v>
                </c:pt>
                <c:pt idx="1303">
                  <c:v>145.2244222616354</c:v>
                </c:pt>
                <c:pt idx="1304">
                  <c:v>146.40265427996709</c:v>
                </c:pt>
                <c:pt idx="1305">
                  <c:v>146.91445563530121</c:v>
                </c:pt>
                <c:pt idx="1306">
                  <c:v>145.11008120287053</c:v>
                </c:pt>
                <c:pt idx="1307">
                  <c:v>145.44362626574113</c:v>
                </c:pt>
                <c:pt idx="1308">
                  <c:v>146.24868216047881</c:v>
                </c:pt>
                <c:pt idx="1309">
                  <c:v>147.27245855290386</c:v>
                </c:pt>
                <c:pt idx="1310">
                  <c:v>149.56774552977495</c:v>
                </c:pt>
                <c:pt idx="1311">
                  <c:v>149.78478065947493</c:v>
                </c:pt>
                <c:pt idx="1312">
                  <c:v>148.36393801240428</c:v>
                </c:pt>
                <c:pt idx="1313">
                  <c:v>148.88899606576027</c:v>
                </c:pt>
                <c:pt idx="1314">
                  <c:v>149.15913729756173</c:v>
                </c:pt>
                <c:pt idx="1315">
                  <c:v>148.71142558436918</c:v>
                </c:pt>
                <c:pt idx="1316">
                  <c:v>149.2298660257037</c:v>
                </c:pt>
                <c:pt idx="1317">
                  <c:v>151.68546855131439</c:v>
                </c:pt>
                <c:pt idx="1318">
                  <c:v>150.39756428659067</c:v>
                </c:pt>
                <c:pt idx="1319">
                  <c:v>151.34607871934176</c:v>
                </c:pt>
                <c:pt idx="1320">
                  <c:v>151.12288641224694</c:v>
                </c:pt>
                <c:pt idx="1321">
                  <c:v>151.0547367297865</c:v>
                </c:pt>
                <c:pt idx="1322">
                  <c:v>150.37620866163718</c:v>
                </c:pt>
                <c:pt idx="1323">
                  <c:v>148.75517498464211</c:v>
                </c:pt>
                <c:pt idx="1324">
                  <c:v>149.92389338090993</c:v>
                </c:pt>
                <c:pt idx="1325">
                  <c:v>149.5100389839763</c:v>
                </c:pt>
                <c:pt idx="1326">
                  <c:v>147.56525091914943</c:v>
                </c:pt>
                <c:pt idx="1327">
                  <c:v>146.84572505232308</c:v>
                </c:pt>
                <c:pt idx="1328">
                  <c:v>148.26129749414224</c:v>
                </c:pt>
                <c:pt idx="1329">
                  <c:v>149.40684049667124</c:v>
                </c:pt>
                <c:pt idx="1330">
                  <c:v>148.94537675811711</c:v>
                </c:pt>
                <c:pt idx="1331">
                  <c:v>149.56036552101591</c:v>
                </c:pt>
                <c:pt idx="1332">
                  <c:v>150.57612724222597</c:v>
                </c:pt>
                <c:pt idx="1333">
                  <c:v>151.31262623049957</c:v>
                </c:pt>
                <c:pt idx="1334">
                  <c:v>151.31262623049957</c:v>
                </c:pt>
                <c:pt idx="1335">
                  <c:v>149.29805326949764</c:v>
                </c:pt>
                <c:pt idx="1336">
                  <c:v>148.53673347599116</c:v>
                </c:pt>
                <c:pt idx="1337">
                  <c:v>149.20365217174881</c:v>
                </c:pt>
                <c:pt idx="1338">
                  <c:v>148.71324933008842</c:v>
                </c:pt>
                <c:pt idx="1339">
                  <c:v>148.25137964476053</c:v>
                </c:pt>
                <c:pt idx="1340">
                  <c:v>149.75363545605461</c:v>
                </c:pt>
                <c:pt idx="1341">
                  <c:v>149.59264069160753</c:v>
                </c:pt>
                <c:pt idx="1342">
                  <c:v>149.58715497685</c:v>
                </c:pt>
                <c:pt idx="1343">
                  <c:v>150.09808916387902</c:v>
                </c:pt>
                <c:pt idx="1344">
                  <c:v>148.89884553098068</c:v>
                </c:pt>
                <c:pt idx="1345">
                  <c:v>150.92239093608782</c:v>
                </c:pt>
                <c:pt idx="1346">
                  <c:v>149.85105108684041</c:v>
                </c:pt>
                <c:pt idx="1347">
                  <c:v>149.61205082360487</c:v>
                </c:pt>
                <c:pt idx="1348">
                  <c:v>149.7638870801897</c:v>
                </c:pt>
                <c:pt idx="1349">
                  <c:v>149.44555114060253</c:v>
                </c:pt>
                <c:pt idx="1350">
                  <c:v>148.81747440759548</c:v>
                </c:pt>
                <c:pt idx="1351">
                  <c:v>149.23805482190554</c:v>
                </c:pt>
                <c:pt idx="1352">
                  <c:v>151.01119619981012</c:v>
                </c:pt>
                <c:pt idx="1353">
                  <c:v>150.82801438382234</c:v>
                </c:pt>
                <c:pt idx="1354">
                  <c:v>149.68966025280309</c:v>
                </c:pt>
                <c:pt idx="1355">
                  <c:v>150.9727472920124</c:v>
                </c:pt>
                <c:pt idx="1356">
                  <c:v>150.72399767559369</c:v>
                </c:pt>
                <c:pt idx="1357">
                  <c:v>152.12839247808648</c:v>
                </c:pt>
                <c:pt idx="1358">
                  <c:v>153.47115463994504</c:v>
                </c:pt>
                <c:pt idx="1359">
                  <c:v>154.59615540858871</c:v>
                </c:pt>
                <c:pt idx="1360">
                  <c:v>154.2492116716416</c:v>
                </c:pt>
                <c:pt idx="1361">
                  <c:v>155.37865543283854</c:v>
                </c:pt>
                <c:pt idx="1362">
                  <c:v>154.96650908381361</c:v>
                </c:pt>
                <c:pt idx="1363">
                  <c:v>153.71453999900692</c:v>
                </c:pt>
                <c:pt idx="1364">
                  <c:v>152.94607516059838</c:v>
                </c:pt>
                <c:pt idx="1365">
                  <c:v>153.70568484884129</c:v>
                </c:pt>
                <c:pt idx="1366">
                  <c:v>153.56276149502602</c:v>
                </c:pt>
                <c:pt idx="1367">
                  <c:v>151.58605576267692</c:v>
                </c:pt>
                <c:pt idx="1368">
                  <c:v>152.74414285801001</c:v>
                </c:pt>
                <c:pt idx="1369">
                  <c:v>154.06259408670422</c:v>
                </c:pt>
                <c:pt idx="1370">
                  <c:v>153.35948384212253</c:v>
                </c:pt>
                <c:pt idx="1371">
                  <c:v>156.04278585756538</c:v>
                </c:pt>
                <c:pt idx="1372">
                  <c:v>156.47342483258387</c:v>
                </c:pt>
                <c:pt idx="1373">
                  <c:v>153.16775332159395</c:v>
                </c:pt>
                <c:pt idx="1374">
                  <c:v>147.5048038608256</c:v>
                </c:pt>
                <c:pt idx="1375">
                  <c:v>148.1042293813762</c:v>
                </c:pt>
                <c:pt idx="1376">
                  <c:v>148.47421630424009</c:v>
                </c:pt>
                <c:pt idx="1377">
                  <c:v>148.13001761812004</c:v>
                </c:pt>
                <c:pt idx="1378">
                  <c:v>149.97647621303369</c:v>
                </c:pt>
                <c:pt idx="1379">
                  <c:v>150.67000503578024</c:v>
                </c:pt>
                <c:pt idx="1380">
                  <c:v>150.92395715797161</c:v>
                </c:pt>
                <c:pt idx="1381">
                  <c:v>151.3871813018406</c:v>
                </c:pt>
                <c:pt idx="1382">
                  <c:v>151.76645987190614</c:v>
                </c:pt>
                <c:pt idx="1383">
                  <c:v>153.82615369042372</c:v>
                </c:pt>
                <c:pt idx="1384">
                  <c:v>154.01116808397651</c:v>
                </c:pt>
                <c:pt idx="1385">
                  <c:v>154.36395548444148</c:v>
                </c:pt>
                <c:pt idx="1386">
                  <c:v>154.89956305770147</c:v>
                </c:pt>
                <c:pt idx="1387">
                  <c:v>155.26243058595622</c:v>
                </c:pt>
                <c:pt idx="1388">
                  <c:v>155.22612177982086</c:v>
                </c:pt>
                <c:pt idx="1389">
                  <c:v>156.45828382479908</c:v>
                </c:pt>
                <c:pt idx="1390">
                  <c:v>156.22172512734497</c:v>
                </c:pt>
                <c:pt idx="1391">
                  <c:v>156.31666183625521</c:v>
                </c:pt>
                <c:pt idx="1392">
                  <c:v>155.85328859928615</c:v>
                </c:pt>
                <c:pt idx="1393">
                  <c:v>156.77286109752649</c:v>
                </c:pt>
                <c:pt idx="1394">
                  <c:v>157.14596777585507</c:v>
                </c:pt>
                <c:pt idx="1395">
                  <c:v>157.21130704765042</c:v>
                </c:pt>
                <c:pt idx="1396">
                  <c:v>154.40671094502238</c:v>
                </c:pt>
                <c:pt idx="1397">
                  <c:v>155.20067094375509</c:v>
                </c:pt>
                <c:pt idx="1398">
                  <c:v>155.81001631810898</c:v>
                </c:pt>
                <c:pt idx="1399">
                  <c:v>155.40032435051205</c:v>
                </c:pt>
                <c:pt idx="1400">
                  <c:v>155.87602055645243</c:v>
                </c:pt>
                <c:pt idx="1401">
                  <c:v>155.44838528759124</c:v>
                </c:pt>
                <c:pt idx="1402">
                  <c:v>157.53990879930549</c:v>
                </c:pt>
                <c:pt idx="1403">
                  <c:v>158.03852426711339</c:v>
                </c:pt>
                <c:pt idx="1404">
                  <c:v>158.03852426711339</c:v>
                </c:pt>
                <c:pt idx="1405">
                  <c:v>158.86120349429117</c:v>
                </c:pt>
                <c:pt idx="1406">
                  <c:v>158.88869731272001</c:v>
                </c:pt>
                <c:pt idx="1407">
                  <c:v>159.87790833833856</c:v>
                </c:pt>
                <c:pt idx="1408">
                  <c:v>160.22213857078393</c:v>
                </c:pt>
                <c:pt idx="1409">
                  <c:v>159.11910445864606</c:v>
                </c:pt>
                <c:pt idx="1410">
                  <c:v>158.91876315590906</c:v>
                </c:pt>
                <c:pt idx="1411">
                  <c:v>158.61406136262349</c:v>
                </c:pt>
                <c:pt idx="1412">
                  <c:v>160.12279942179572</c:v>
                </c:pt>
                <c:pt idx="1413">
                  <c:v>160.30080867970423</c:v>
                </c:pt>
                <c:pt idx="1414">
                  <c:v>161.42490061774447</c:v>
                </c:pt>
                <c:pt idx="1415">
                  <c:v>160.23758200147228</c:v>
                </c:pt>
                <c:pt idx="1416">
                  <c:v>160.02801398181828</c:v>
                </c:pt>
                <c:pt idx="1417">
                  <c:v>160.17388674745413</c:v>
                </c:pt>
                <c:pt idx="1418">
                  <c:v>159.09657810999499</c:v>
                </c:pt>
                <c:pt idx="1419">
                  <c:v>160.17800935615955</c:v>
                </c:pt>
                <c:pt idx="1420">
                  <c:v>159.62538768012604</c:v>
                </c:pt>
                <c:pt idx="1421">
                  <c:v>159.82900343537801</c:v>
                </c:pt>
                <c:pt idx="1422">
                  <c:v>160.52394788867906</c:v>
                </c:pt>
                <c:pt idx="1423">
                  <c:v>160.35862872202915</c:v>
                </c:pt>
                <c:pt idx="1424">
                  <c:v>161.10630883098102</c:v>
                </c:pt>
                <c:pt idx="1425">
                  <c:v>162.3999005063188</c:v>
                </c:pt>
                <c:pt idx="1426">
                  <c:v>161.74353190325067</c:v>
                </c:pt>
                <c:pt idx="1427">
                  <c:v>163.13301091520876</c:v>
                </c:pt>
                <c:pt idx="1428">
                  <c:v>161.71396513301681</c:v>
                </c:pt>
                <c:pt idx="1429">
                  <c:v>162.90797390881607</c:v>
                </c:pt>
                <c:pt idx="1430">
                  <c:v>160.19976028663362</c:v>
                </c:pt>
                <c:pt idx="1431">
                  <c:v>160.40162047968852</c:v>
                </c:pt>
                <c:pt idx="1432">
                  <c:v>160.21108972048518</c:v>
                </c:pt>
                <c:pt idx="1433">
                  <c:v>160.31673577289175</c:v>
                </c:pt>
                <c:pt idx="1434">
                  <c:v>160.51726592842547</c:v>
                </c:pt>
                <c:pt idx="1435">
                  <c:v>161.0584682334532</c:v>
                </c:pt>
                <c:pt idx="1436">
                  <c:v>159.71358683937703</c:v>
                </c:pt>
                <c:pt idx="1437">
                  <c:v>159.31663337647194</c:v>
                </c:pt>
                <c:pt idx="1438">
                  <c:v>158.51229331744761</c:v>
                </c:pt>
                <c:pt idx="1439">
                  <c:v>159.40811185997592</c:v>
                </c:pt>
                <c:pt idx="1440">
                  <c:v>158.76843158835317</c:v>
                </c:pt>
                <c:pt idx="1441">
                  <c:v>160.09378906319535</c:v>
                </c:pt>
                <c:pt idx="1442">
                  <c:v>160.78893180856241</c:v>
                </c:pt>
                <c:pt idx="1443">
                  <c:v>162.13432089127923</c:v>
                </c:pt>
                <c:pt idx="1444">
                  <c:v>161.63269598409153</c:v>
                </c:pt>
                <c:pt idx="1445">
                  <c:v>161.59808345406773</c:v>
                </c:pt>
                <c:pt idx="1446">
                  <c:v>160.54326452784025</c:v>
                </c:pt>
                <c:pt idx="1447">
                  <c:v>161.14278494735481</c:v>
                </c:pt>
                <c:pt idx="1448">
                  <c:v>162.34189736230149</c:v>
                </c:pt>
                <c:pt idx="1449">
                  <c:v>162.63616507914574</c:v>
                </c:pt>
                <c:pt idx="1450">
                  <c:v>164.08334654894801</c:v>
                </c:pt>
                <c:pt idx="1451">
                  <c:v>163.15508049671334</c:v>
                </c:pt>
                <c:pt idx="1452">
                  <c:v>163.08991424003841</c:v>
                </c:pt>
                <c:pt idx="1453">
                  <c:v>164.48798634317578</c:v>
                </c:pt>
                <c:pt idx="1454">
                  <c:v>164.95415121085665</c:v>
                </c:pt>
                <c:pt idx="1455">
                  <c:v>163.81733561647692</c:v>
                </c:pt>
                <c:pt idx="1456">
                  <c:v>164.75221664517068</c:v>
                </c:pt>
                <c:pt idx="1457">
                  <c:v>165.49398033617885</c:v>
                </c:pt>
                <c:pt idx="1458">
                  <c:v>165.35256047545008</c:v>
                </c:pt>
                <c:pt idx="1459">
                  <c:v>165.58032611454277</c:v>
                </c:pt>
                <c:pt idx="1460">
                  <c:v>166.51596372336374</c:v>
                </c:pt>
                <c:pt idx="1461">
                  <c:v>165.87670551509484</c:v>
                </c:pt>
                <c:pt idx="1462">
                  <c:v>166.12035582759086</c:v>
                </c:pt>
                <c:pt idx="1463">
                  <c:v>165.06137989641817</c:v>
                </c:pt>
                <c:pt idx="1464">
                  <c:v>165.10332153747552</c:v>
                </c:pt>
                <c:pt idx="1465">
                  <c:v>164.51949876223938</c:v>
                </c:pt>
                <c:pt idx="1466">
                  <c:v>163.74772370423074</c:v>
                </c:pt>
                <c:pt idx="1467">
                  <c:v>163.29017628823615</c:v>
                </c:pt>
                <c:pt idx="1468">
                  <c:v>162.6239473292934</c:v>
                </c:pt>
                <c:pt idx="1469">
                  <c:v>161.71291971497197</c:v>
                </c:pt>
                <c:pt idx="1470">
                  <c:v>162.97983076795305</c:v>
                </c:pt>
                <c:pt idx="1471">
                  <c:v>162.88914388728764</c:v>
                </c:pt>
                <c:pt idx="1472">
                  <c:v>160.12220057695993</c:v>
                </c:pt>
                <c:pt idx="1473">
                  <c:v>158.13721717663168</c:v>
                </c:pt>
                <c:pt idx="1474">
                  <c:v>160.77611491898611</c:v>
                </c:pt>
                <c:pt idx="1475">
                  <c:v>161.158313173392</c:v>
                </c:pt>
                <c:pt idx="1476">
                  <c:v>161.158313173392</c:v>
                </c:pt>
                <c:pt idx="1477">
                  <c:v>161.158313173392</c:v>
                </c:pt>
                <c:pt idx="1478">
                  <c:v>161.96083212912382</c:v>
                </c:pt>
                <c:pt idx="1479">
                  <c:v>161.62994774980933</c:v>
                </c:pt>
                <c:pt idx="1480">
                  <c:v>160.1408234267202</c:v>
                </c:pt>
                <c:pt idx="1481">
                  <c:v>160.1408234267202</c:v>
                </c:pt>
                <c:pt idx="1482">
                  <c:v>160.96707788773807</c:v>
                </c:pt>
                <c:pt idx="1483">
                  <c:v>161.93377709424649</c:v>
                </c:pt>
                <c:pt idx="1484">
                  <c:v>162.0702438523254</c:v>
                </c:pt>
                <c:pt idx="1485">
                  <c:v>162.61289383438191</c:v>
                </c:pt>
                <c:pt idx="1486">
                  <c:v>163.87002984929333</c:v>
                </c:pt>
                <c:pt idx="1487">
                  <c:v>163.4779659539434</c:v>
                </c:pt>
                <c:pt idx="1488">
                  <c:v>162.78912149073633</c:v>
                </c:pt>
                <c:pt idx="1489">
                  <c:v>160.78412596856282</c:v>
                </c:pt>
                <c:pt idx="1490">
                  <c:v>161.55123106513557</c:v>
                </c:pt>
                <c:pt idx="1491">
                  <c:v>161.20322114905215</c:v>
                </c:pt>
                <c:pt idx="1492">
                  <c:v>163.43458717779257</c:v>
                </c:pt>
                <c:pt idx="1493">
                  <c:v>163.10923837817001</c:v>
                </c:pt>
                <c:pt idx="1494">
                  <c:v>163.83557580600439</c:v>
                </c:pt>
                <c:pt idx="1495">
                  <c:v>164.91507105841799</c:v>
                </c:pt>
                <c:pt idx="1496">
                  <c:v>165.45280261061075</c:v>
                </c:pt>
                <c:pt idx="1497">
                  <c:v>164.450365614178</c:v>
                </c:pt>
                <c:pt idx="1498">
                  <c:v>165.0422158659284</c:v>
                </c:pt>
                <c:pt idx="1499">
                  <c:v>165.0422158659284</c:v>
                </c:pt>
                <c:pt idx="1500">
                  <c:v>164.8499886137613</c:v>
                </c:pt>
                <c:pt idx="1501">
                  <c:v>165.79086257402332</c:v>
                </c:pt>
                <c:pt idx="1502">
                  <c:v>166.70715893456926</c:v>
                </c:pt>
                <c:pt idx="1503">
                  <c:v>167.46483252426421</c:v>
                </c:pt>
                <c:pt idx="1504">
                  <c:v>164.46301463048641</c:v>
                </c:pt>
                <c:pt idx="1505">
                  <c:v>164.35738202847284</c:v>
                </c:pt>
                <c:pt idx="1506">
                  <c:v>165.1991725549716</c:v>
                </c:pt>
                <c:pt idx="1507">
                  <c:v>167.23728928070426</c:v>
                </c:pt>
                <c:pt idx="1508">
                  <c:v>167.05519487377677</c:v>
                </c:pt>
                <c:pt idx="1509">
                  <c:v>166.49285904278091</c:v>
                </c:pt>
                <c:pt idx="1510">
                  <c:v>166.51684892526552</c:v>
                </c:pt>
                <c:pt idx="1511">
                  <c:v>167.52617865501423</c:v>
                </c:pt>
                <c:pt idx="1512">
                  <c:v>167.64780493448359</c:v>
                </c:pt>
                <c:pt idx="1513">
                  <c:v>167.96240717659279</c:v>
                </c:pt>
                <c:pt idx="1514">
                  <c:v>167.62980941743163</c:v>
                </c:pt>
                <c:pt idx="1515">
                  <c:v>166.56355080790564</c:v>
                </c:pt>
                <c:pt idx="1516">
                  <c:v>165.59809460060077</c:v>
                </c:pt>
                <c:pt idx="1517">
                  <c:v>163.71495302707979</c:v>
                </c:pt>
                <c:pt idx="1518">
                  <c:v>163.21874148197352</c:v>
                </c:pt>
                <c:pt idx="1519">
                  <c:v>163.50549244883572</c:v>
                </c:pt>
                <c:pt idx="1520">
                  <c:v>162.50152867889673</c:v>
                </c:pt>
                <c:pt idx="1521">
                  <c:v>162.43786843041244</c:v>
                </c:pt>
                <c:pt idx="1522">
                  <c:v>163.00017359585115</c:v>
                </c:pt>
                <c:pt idx="1523">
                  <c:v>161.11997517721261</c:v>
                </c:pt>
                <c:pt idx="1524">
                  <c:v>162.58834737208707</c:v>
                </c:pt>
                <c:pt idx="1525">
                  <c:v>161.71488346661903</c:v>
                </c:pt>
                <c:pt idx="1526">
                  <c:v>160.7708787283112</c:v>
                </c:pt>
                <c:pt idx="1527">
                  <c:v>160.36976719172696</c:v>
                </c:pt>
                <c:pt idx="1528">
                  <c:v>157.48283414530366</c:v>
                </c:pt>
                <c:pt idx="1529">
                  <c:v>157.84311189998957</c:v>
                </c:pt>
                <c:pt idx="1530">
                  <c:v>156.42998459946125</c:v>
                </c:pt>
                <c:pt idx="1531">
                  <c:v>154.40000373268902</c:v>
                </c:pt>
                <c:pt idx="1532">
                  <c:v>153.68579499446355</c:v>
                </c:pt>
                <c:pt idx="1533">
                  <c:v>154.50359731476132</c:v>
                </c:pt>
                <c:pt idx="1534">
                  <c:v>155.79029561561873</c:v>
                </c:pt>
                <c:pt idx="1535">
                  <c:v>155.92454244251377</c:v>
                </c:pt>
                <c:pt idx="1536">
                  <c:v>155.30066536154172</c:v>
                </c:pt>
                <c:pt idx="1537">
                  <c:v>157.11309515758791</c:v>
                </c:pt>
                <c:pt idx="1538">
                  <c:v>157.35792264105982</c:v>
                </c:pt>
                <c:pt idx="1539">
                  <c:v>157.47869966770557</c:v>
                </c:pt>
                <c:pt idx="1540">
                  <c:v>157.60329541176631</c:v>
                </c:pt>
                <c:pt idx="1541">
                  <c:v>158.72602398325034</c:v>
                </c:pt>
                <c:pt idx="1542">
                  <c:v>158.13787403973555</c:v>
                </c:pt>
                <c:pt idx="1543">
                  <c:v>158.40483035509237</c:v>
                </c:pt>
                <c:pt idx="1544">
                  <c:v>155.65456748550639</c:v>
                </c:pt>
                <c:pt idx="1545">
                  <c:v>157.27670698880638</c:v>
                </c:pt>
                <c:pt idx="1546">
                  <c:v>157.46967074540132</c:v>
                </c:pt>
                <c:pt idx="1547">
                  <c:v>155.9847531640263</c:v>
                </c:pt>
                <c:pt idx="1548">
                  <c:v>152.17666796763433</c:v>
                </c:pt>
                <c:pt idx="1549">
                  <c:v>145.73480021289666</c:v>
                </c:pt>
                <c:pt idx="1550">
                  <c:v>149.04501123075721</c:v>
                </c:pt>
                <c:pt idx="1551">
                  <c:v>146.36527415868747</c:v>
                </c:pt>
                <c:pt idx="1552">
                  <c:v>153.00581216486341</c:v>
                </c:pt>
                <c:pt idx="1553">
                  <c:v>151.75366130241596</c:v>
                </c:pt>
                <c:pt idx="1554">
                  <c:v>153.78072067256977</c:v>
                </c:pt>
                <c:pt idx="1555">
                  <c:v>154.04848662570902</c:v>
                </c:pt>
                <c:pt idx="1556">
                  <c:v>153.99254645863581</c:v>
                </c:pt>
                <c:pt idx="1557">
                  <c:v>155.18801355134514</c:v>
                </c:pt>
                <c:pt idx="1558">
                  <c:v>155.18801355134514</c:v>
                </c:pt>
                <c:pt idx="1559">
                  <c:v>155.18801355134514</c:v>
                </c:pt>
                <c:pt idx="1560">
                  <c:v>155.13971913966108</c:v>
                </c:pt>
                <c:pt idx="1561">
                  <c:v>157.20005891673694</c:v>
                </c:pt>
                <c:pt idx="1562">
                  <c:v>158.14705025826768</c:v>
                </c:pt>
                <c:pt idx="1563">
                  <c:v>158.14705025826768</c:v>
                </c:pt>
                <c:pt idx="1564">
                  <c:v>158.71923846600748</c:v>
                </c:pt>
                <c:pt idx="1565">
                  <c:v>160.17871039253021</c:v>
                </c:pt>
                <c:pt idx="1566">
                  <c:v>161.29039197100573</c:v>
                </c:pt>
              </c:numCache>
            </c:numRef>
          </c:val>
          <c:smooth val="0"/>
          <c:extLst>
            <c:ext xmlns:c16="http://schemas.microsoft.com/office/drawing/2014/chart" uri="{C3380CC4-5D6E-409C-BE32-E72D297353CC}">
              <c16:uniqueId val="{00000000-E7CC-4AC5-9CB4-1E717597DE62}"/>
            </c:ext>
          </c:extLst>
        </c:ser>
        <c:ser>
          <c:idx val="1"/>
          <c:order val="1"/>
          <c:tx>
            <c:v>S&amp;P/ASX Australian Fixed Interest</c:v>
          </c:tx>
          <c:spPr>
            <a:ln w="19050"/>
          </c:spPr>
          <c:marker>
            <c:symbol val="none"/>
          </c:marker>
          <c:cat>
            <c:numRef>
              <c:f>'[1]Yield Curve'!$N$5:$N$1572</c:f>
              <c:numCache>
                <c:formatCode>m/d/yyyy</c:formatCode>
                <c:ptCount val="1568"/>
                <c:pt idx="0">
                  <c:v>43585</c:v>
                </c:pt>
                <c:pt idx="1">
                  <c:v>43586</c:v>
                </c:pt>
                <c:pt idx="2">
                  <c:v>43587</c:v>
                </c:pt>
                <c:pt idx="3">
                  <c:v>43588</c:v>
                </c:pt>
                <c:pt idx="4">
                  <c:v>43591</c:v>
                </c:pt>
                <c:pt idx="5">
                  <c:v>43592</c:v>
                </c:pt>
                <c:pt idx="6">
                  <c:v>43593</c:v>
                </c:pt>
                <c:pt idx="7">
                  <c:v>43594</c:v>
                </c:pt>
                <c:pt idx="8">
                  <c:v>43595</c:v>
                </c:pt>
                <c:pt idx="9">
                  <c:v>43598</c:v>
                </c:pt>
                <c:pt idx="10">
                  <c:v>43599</c:v>
                </c:pt>
                <c:pt idx="11">
                  <c:v>43600</c:v>
                </c:pt>
                <c:pt idx="12">
                  <c:v>43601</c:v>
                </c:pt>
                <c:pt idx="13">
                  <c:v>43602</c:v>
                </c:pt>
                <c:pt idx="14">
                  <c:v>43605</c:v>
                </c:pt>
                <c:pt idx="15">
                  <c:v>43606</c:v>
                </c:pt>
                <c:pt idx="16">
                  <c:v>43607</c:v>
                </c:pt>
                <c:pt idx="17">
                  <c:v>43608</c:v>
                </c:pt>
                <c:pt idx="18">
                  <c:v>43609</c:v>
                </c:pt>
                <c:pt idx="19">
                  <c:v>43612</c:v>
                </c:pt>
                <c:pt idx="20">
                  <c:v>43613</c:v>
                </c:pt>
                <c:pt idx="21">
                  <c:v>43614</c:v>
                </c:pt>
                <c:pt idx="22">
                  <c:v>43615</c:v>
                </c:pt>
                <c:pt idx="23">
                  <c:v>43616</c:v>
                </c:pt>
                <c:pt idx="24">
                  <c:v>43619</c:v>
                </c:pt>
                <c:pt idx="25">
                  <c:v>43620</c:v>
                </c:pt>
                <c:pt idx="26">
                  <c:v>43621</c:v>
                </c:pt>
                <c:pt idx="27">
                  <c:v>43622</c:v>
                </c:pt>
                <c:pt idx="28">
                  <c:v>43623</c:v>
                </c:pt>
                <c:pt idx="29">
                  <c:v>43626</c:v>
                </c:pt>
                <c:pt idx="30">
                  <c:v>43627</c:v>
                </c:pt>
                <c:pt idx="31">
                  <c:v>43628</c:v>
                </c:pt>
                <c:pt idx="32">
                  <c:v>43629</c:v>
                </c:pt>
                <c:pt idx="33">
                  <c:v>43630</c:v>
                </c:pt>
                <c:pt idx="34">
                  <c:v>43633</c:v>
                </c:pt>
                <c:pt idx="35">
                  <c:v>43634</c:v>
                </c:pt>
                <c:pt idx="36">
                  <c:v>43635</c:v>
                </c:pt>
                <c:pt idx="37">
                  <c:v>43636</c:v>
                </c:pt>
                <c:pt idx="38">
                  <c:v>43637</c:v>
                </c:pt>
                <c:pt idx="39">
                  <c:v>43640</c:v>
                </c:pt>
                <c:pt idx="40">
                  <c:v>43641</c:v>
                </c:pt>
                <c:pt idx="41">
                  <c:v>43642</c:v>
                </c:pt>
                <c:pt idx="42">
                  <c:v>43643</c:v>
                </c:pt>
                <c:pt idx="43">
                  <c:v>43644</c:v>
                </c:pt>
                <c:pt idx="44">
                  <c:v>43647</c:v>
                </c:pt>
                <c:pt idx="45">
                  <c:v>43648</c:v>
                </c:pt>
                <c:pt idx="46">
                  <c:v>43649</c:v>
                </c:pt>
                <c:pt idx="47">
                  <c:v>43650</c:v>
                </c:pt>
                <c:pt idx="48">
                  <c:v>43651</c:v>
                </c:pt>
                <c:pt idx="49">
                  <c:v>43654</c:v>
                </c:pt>
                <c:pt idx="50">
                  <c:v>43655</c:v>
                </c:pt>
                <c:pt idx="51">
                  <c:v>43656</c:v>
                </c:pt>
                <c:pt idx="52">
                  <c:v>43657</c:v>
                </c:pt>
                <c:pt idx="53">
                  <c:v>43658</c:v>
                </c:pt>
                <c:pt idx="54">
                  <c:v>43661</c:v>
                </c:pt>
                <c:pt idx="55">
                  <c:v>43662</c:v>
                </c:pt>
                <c:pt idx="56">
                  <c:v>43663</c:v>
                </c:pt>
                <c:pt idx="57">
                  <c:v>43664</c:v>
                </c:pt>
                <c:pt idx="58">
                  <c:v>43665</c:v>
                </c:pt>
                <c:pt idx="59">
                  <c:v>43668</c:v>
                </c:pt>
                <c:pt idx="60">
                  <c:v>43669</c:v>
                </c:pt>
                <c:pt idx="61">
                  <c:v>43670</c:v>
                </c:pt>
                <c:pt idx="62">
                  <c:v>43671</c:v>
                </c:pt>
                <c:pt idx="63">
                  <c:v>43672</c:v>
                </c:pt>
                <c:pt idx="64">
                  <c:v>43675</c:v>
                </c:pt>
                <c:pt idx="65">
                  <c:v>43676</c:v>
                </c:pt>
                <c:pt idx="66">
                  <c:v>43677</c:v>
                </c:pt>
                <c:pt idx="67">
                  <c:v>43678</c:v>
                </c:pt>
                <c:pt idx="68">
                  <c:v>43679</c:v>
                </c:pt>
                <c:pt idx="69">
                  <c:v>43682</c:v>
                </c:pt>
                <c:pt idx="70">
                  <c:v>43683</c:v>
                </c:pt>
                <c:pt idx="71">
                  <c:v>43684</c:v>
                </c:pt>
                <c:pt idx="72">
                  <c:v>43685</c:v>
                </c:pt>
                <c:pt idx="73">
                  <c:v>43686</c:v>
                </c:pt>
                <c:pt idx="74">
                  <c:v>43689</c:v>
                </c:pt>
                <c:pt idx="75">
                  <c:v>43690</c:v>
                </c:pt>
                <c:pt idx="76">
                  <c:v>43691</c:v>
                </c:pt>
                <c:pt idx="77">
                  <c:v>43692</c:v>
                </c:pt>
                <c:pt idx="78">
                  <c:v>43693</c:v>
                </c:pt>
                <c:pt idx="79">
                  <c:v>43696</c:v>
                </c:pt>
                <c:pt idx="80">
                  <c:v>43697</c:v>
                </c:pt>
                <c:pt idx="81">
                  <c:v>43698</c:v>
                </c:pt>
                <c:pt idx="82">
                  <c:v>43699</c:v>
                </c:pt>
                <c:pt idx="83">
                  <c:v>43700</c:v>
                </c:pt>
                <c:pt idx="84">
                  <c:v>43703</c:v>
                </c:pt>
                <c:pt idx="85">
                  <c:v>43704</c:v>
                </c:pt>
                <c:pt idx="86">
                  <c:v>43705</c:v>
                </c:pt>
                <c:pt idx="87">
                  <c:v>43706</c:v>
                </c:pt>
                <c:pt idx="88">
                  <c:v>43707</c:v>
                </c:pt>
                <c:pt idx="89">
                  <c:v>43710</c:v>
                </c:pt>
                <c:pt idx="90">
                  <c:v>43711</c:v>
                </c:pt>
                <c:pt idx="91">
                  <c:v>43712</c:v>
                </c:pt>
                <c:pt idx="92">
                  <c:v>43713</c:v>
                </c:pt>
                <c:pt idx="93">
                  <c:v>43714</c:v>
                </c:pt>
                <c:pt idx="94">
                  <c:v>43717</c:v>
                </c:pt>
                <c:pt idx="95">
                  <c:v>43718</c:v>
                </c:pt>
                <c:pt idx="96">
                  <c:v>43719</c:v>
                </c:pt>
                <c:pt idx="97">
                  <c:v>43720</c:v>
                </c:pt>
                <c:pt idx="98">
                  <c:v>43721</c:v>
                </c:pt>
                <c:pt idx="99">
                  <c:v>43724</c:v>
                </c:pt>
                <c:pt idx="100">
                  <c:v>43725</c:v>
                </c:pt>
                <c:pt idx="101">
                  <c:v>43726</c:v>
                </c:pt>
                <c:pt idx="102">
                  <c:v>43727</c:v>
                </c:pt>
                <c:pt idx="103">
                  <c:v>43728</c:v>
                </c:pt>
                <c:pt idx="104">
                  <c:v>43731</c:v>
                </c:pt>
                <c:pt idx="105">
                  <c:v>43732</c:v>
                </c:pt>
                <c:pt idx="106">
                  <c:v>43733</c:v>
                </c:pt>
                <c:pt idx="107">
                  <c:v>43734</c:v>
                </c:pt>
                <c:pt idx="108">
                  <c:v>43735</c:v>
                </c:pt>
                <c:pt idx="109">
                  <c:v>43738</c:v>
                </c:pt>
                <c:pt idx="110">
                  <c:v>43739</c:v>
                </c:pt>
                <c:pt idx="111">
                  <c:v>43740</c:v>
                </c:pt>
                <c:pt idx="112">
                  <c:v>43741</c:v>
                </c:pt>
                <c:pt idx="113">
                  <c:v>43742</c:v>
                </c:pt>
                <c:pt idx="114">
                  <c:v>43744</c:v>
                </c:pt>
                <c:pt idx="115">
                  <c:v>43745</c:v>
                </c:pt>
                <c:pt idx="116">
                  <c:v>43746</c:v>
                </c:pt>
                <c:pt idx="117">
                  <c:v>43747</c:v>
                </c:pt>
                <c:pt idx="118">
                  <c:v>43748</c:v>
                </c:pt>
                <c:pt idx="119">
                  <c:v>43749</c:v>
                </c:pt>
                <c:pt idx="120">
                  <c:v>43752</c:v>
                </c:pt>
                <c:pt idx="121">
                  <c:v>43753</c:v>
                </c:pt>
                <c:pt idx="122">
                  <c:v>43754</c:v>
                </c:pt>
                <c:pt idx="123">
                  <c:v>43755</c:v>
                </c:pt>
                <c:pt idx="124">
                  <c:v>43756</c:v>
                </c:pt>
                <c:pt idx="125">
                  <c:v>43759</c:v>
                </c:pt>
                <c:pt idx="126">
                  <c:v>43760</c:v>
                </c:pt>
                <c:pt idx="127">
                  <c:v>43761</c:v>
                </c:pt>
                <c:pt idx="128">
                  <c:v>43762</c:v>
                </c:pt>
                <c:pt idx="129">
                  <c:v>43763</c:v>
                </c:pt>
                <c:pt idx="130">
                  <c:v>43766</c:v>
                </c:pt>
                <c:pt idx="131">
                  <c:v>43767</c:v>
                </c:pt>
                <c:pt idx="132">
                  <c:v>43768</c:v>
                </c:pt>
                <c:pt idx="133">
                  <c:v>43769</c:v>
                </c:pt>
                <c:pt idx="134">
                  <c:v>43770</c:v>
                </c:pt>
                <c:pt idx="135">
                  <c:v>43773</c:v>
                </c:pt>
                <c:pt idx="136">
                  <c:v>43774</c:v>
                </c:pt>
                <c:pt idx="137">
                  <c:v>43775</c:v>
                </c:pt>
                <c:pt idx="138">
                  <c:v>43776</c:v>
                </c:pt>
                <c:pt idx="139">
                  <c:v>43777</c:v>
                </c:pt>
                <c:pt idx="140">
                  <c:v>43780</c:v>
                </c:pt>
                <c:pt idx="141">
                  <c:v>43781</c:v>
                </c:pt>
                <c:pt idx="142">
                  <c:v>43782</c:v>
                </c:pt>
                <c:pt idx="143">
                  <c:v>43783</c:v>
                </c:pt>
                <c:pt idx="144">
                  <c:v>43784</c:v>
                </c:pt>
                <c:pt idx="145">
                  <c:v>43787</c:v>
                </c:pt>
                <c:pt idx="146">
                  <c:v>43788</c:v>
                </c:pt>
                <c:pt idx="147">
                  <c:v>43789</c:v>
                </c:pt>
                <c:pt idx="148">
                  <c:v>43790</c:v>
                </c:pt>
                <c:pt idx="149">
                  <c:v>43791</c:v>
                </c:pt>
                <c:pt idx="150">
                  <c:v>43794</c:v>
                </c:pt>
                <c:pt idx="151">
                  <c:v>43795</c:v>
                </c:pt>
                <c:pt idx="152">
                  <c:v>43796</c:v>
                </c:pt>
                <c:pt idx="153">
                  <c:v>43797</c:v>
                </c:pt>
                <c:pt idx="154">
                  <c:v>43798</c:v>
                </c:pt>
                <c:pt idx="155">
                  <c:v>43801</c:v>
                </c:pt>
                <c:pt idx="156">
                  <c:v>43802</c:v>
                </c:pt>
                <c:pt idx="157">
                  <c:v>43803</c:v>
                </c:pt>
                <c:pt idx="158">
                  <c:v>43804</c:v>
                </c:pt>
                <c:pt idx="159">
                  <c:v>43805</c:v>
                </c:pt>
                <c:pt idx="160">
                  <c:v>43808</c:v>
                </c:pt>
                <c:pt idx="161">
                  <c:v>43809</c:v>
                </c:pt>
                <c:pt idx="162">
                  <c:v>43810</c:v>
                </c:pt>
                <c:pt idx="163">
                  <c:v>43811</c:v>
                </c:pt>
                <c:pt idx="164">
                  <c:v>43812</c:v>
                </c:pt>
                <c:pt idx="165">
                  <c:v>43815</c:v>
                </c:pt>
                <c:pt idx="166">
                  <c:v>43816</c:v>
                </c:pt>
                <c:pt idx="167">
                  <c:v>43817</c:v>
                </c:pt>
                <c:pt idx="168">
                  <c:v>43818</c:v>
                </c:pt>
                <c:pt idx="169">
                  <c:v>43819</c:v>
                </c:pt>
                <c:pt idx="170">
                  <c:v>43822</c:v>
                </c:pt>
                <c:pt idx="171">
                  <c:v>43823</c:v>
                </c:pt>
                <c:pt idx="172">
                  <c:v>43824</c:v>
                </c:pt>
                <c:pt idx="173">
                  <c:v>43825</c:v>
                </c:pt>
                <c:pt idx="174">
                  <c:v>43826</c:v>
                </c:pt>
                <c:pt idx="175">
                  <c:v>43829</c:v>
                </c:pt>
                <c:pt idx="176">
                  <c:v>43830</c:v>
                </c:pt>
                <c:pt idx="177">
                  <c:v>43831</c:v>
                </c:pt>
                <c:pt idx="178">
                  <c:v>43832</c:v>
                </c:pt>
                <c:pt idx="179">
                  <c:v>43833</c:v>
                </c:pt>
                <c:pt idx="180">
                  <c:v>43836</c:v>
                </c:pt>
                <c:pt idx="181">
                  <c:v>43837</c:v>
                </c:pt>
                <c:pt idx="182">
                  <c:v>43838</c:v>
                </c:pt>
                <c:pt idx="183">
                  <c:v>43839</c:v>
                </c:pt>
                <c:pt idx="184">
                  <c:v>43840</c:v>
                </c:pt>
                <c:pt idx="185">
                  <c:v>43843</c:v>
                </c:pt>
                <c:pt idx="186">
                  <c:v>43844</c:v>
                </c:pt>
                <c:pt idx="187">
                  <c:v>43845</c:v>
                </c:pt>
                <c:pt idx="188">
                  <c:v>43846</c:v>
                </c:pt>
                <c:pt idx="189">
                  <c:v>43847</c:v>
                </c:pt>
                <c:pt idx="190">
                  <c:v>43850</c:v>
                </c:pt>
                <c:pt idx="191">
                  <c:v>43851</c:v>
                </c:pt>
                <c:pt idx="192">
                  <c:v>43852</c:v>
                </c:pt>
                <c:pt idx="193">
                  <c:v>43853</c:v>
                </c:pt>
                <c:pt idx="194">
                  <c:v>43854</c:v>
                </c:pt>
                <c:pt idx="195">
                  <c:v>43857</c:v>
                </c:pt>
                <c:pt idx="196">
                  <c:v>43858</c:v>
                </c:pt>
                <c:pt idx="197">
                  <c:v>43859</c:v>
                </c:pt>
                <c:pt idx="198">
                  <c:v>43860</c:v>
                </c:pt>
                <c:pt idx="199">
                  <c:v>43861</c:v>
                </c:pt>
                <c:pt idx="200">
                  <c:v>43864</c:v>
                </c:pt>
                <c:pt idx="201">
                  <c:v>43865</c:v>
                </c:pt>
                <c:pt idx="202">
                  <c:v>43866</c:v>
                </c:pt>
                <c:pt idx="203">
                  <c:v>43867</c:v>
                </c:pt>
                <c:pt idx="204">
                  <c:v>43868</c:v>
                </c:pt>
                <c:pt idx="205">
                  <c:v>43871</c:v>
                </c:pt>
                <c:pt idx="206">
                  <c:v>43872</c:v>
                </c:pt>
                <c:pt idx="207">
                  <c:v>43873</c:v>
                </c:pt>
                <c:pt idx="208">
                  <c:v>43874</c:v>
                </c:pt>
                <c:pt idx="209">
                  <c:v>43875</c:v>
                </c:pt>
                <c:pt idx="210">
                  <c:v>43878</c:v>
                </c:pt>
                <c:pt idx="211">
                  <c:v>43879</c:v>
                </c:pt>
                <c:pt idx="212">
                  <c:v>43880</c:v>
                </c:pt>
                <c:pt idx="213">
                  <c:v>43881</c:v>
                </c:pt>
                <c:pt idx="214">
                  <c:v>43882</c:v>
                </c:pt>
                <c:pt idx="215">
                  <c:v>43885</c:v>
                </c:pt>
                <c:pt idx="216">
                  <c:v>43886</c:v>
                </c:pt>
                <c:pt idx="217">
                  <c:v>43887</c:v>
                </c:pt>
                <c:pt idx="218">
                  <c:v>43888</c:v>
                </c:pt>
                <c:pt idx="219">
                  <c:v>43889</c:v>
                </c:pt>
                <c:pt idx="220">
                  <c:v>43892</c:v>
                </c:pt>
                <c:pt idx="221">
                  <c:v>43893</c:v>
                </c:pt>
                <c:pt idx="222">
                  <c:v>43894</c:v>
                </c:pt>
                <c:pt idx="223">
                  <c:v>43895</c:v>
                </c:pt>
                <c:pt idx="224">
                  <c:v>43896</c:v>
                </c:pt>
                <c:pt idx="225">
                  <c:v>43899</c:v>
                </c:pt>
                <c:pt idx="226">
                  <c:v>43900</c:v>
                </c:pt>
                <c:pt idx="227">
                  <c:v>43901</c:v>
                </c:pt>
                <c:pt idx="228">
                  <c:v>43902</c:v>
                </c:pt>
                <c:pt idx="229">
                  <c:v>43903</c:v>
                </c:pt>
                <c:pt idx="230">
                  <c:v>43906</c:v>
                </c:pt>
                <c:pt idx="231">
                  <c:v>43907</c:v>
                </c:pt>
                <c:pt idx="232">
                  <c:v>43908</c:v>
                </c:pt>
                <c:pt idx="233">
                  <c:v>43909</c:v>
                </c:pt>
                <c:pt idx="234">
                  <c:v>43910</c:v>
                </c:pt>
                <c:pt idx="235">
                  <c:v>43913</c:v>
                </c:pt>
                <c:pt idx="236">
                  <c:v>43914</c:v>
                </c:pt>
                <c:pt idx="237">
                  <c:v>43915</c:v>
                </c:pt>
                <c:pt idx="238">
                  <c:v>43916</c:v>
                </c:pt>
                <c:pt idx="239">
                  <c:v>43917</c:v>
                </c:pt>
                <c:pt idx="240">
                  <c:v>43920</c:v>
                </c:pt>
                <c:pt idx="241">
                  <c:v>43921</c:v>
                </c:pt>
                <c:pt idx="242">
                  <c:v>43922</c:v>
                </c:pt>
                <c:pt idx="243">
                  <c:v>43923</c:v>
                </c:pt>
                <c:pt idx="244">
                  <c:v>43924</c:v>
                </c:pt>
                <c:pt idx="245">
                  <c:v>43927</c:v>
                </c:pt>
                <c:pt idx="246">
                  <c:v>43928</c:v>
                </c:pt>
                <c:pt idx="247">
                  <c:v>43929</c:v>
                </c:pt>
                <c:pt idx="248">
                  <c:v>43930</c:v>
                </c:pt>
                <c:pt idx="249">
                  <c:v>43931</c:v>
                </c:pt>
                <c:pt idx="250">
                  <c:v>43934</c:v>
                </c:pt>
                <c:pt idx="251">
                  <c:v>43935</c:v>
                </c:pt>
                <c:pt idx="252">
                  <c:v>43936</c:v>
                </c:pt>
                <c:pt idx="253">
                  <c:v>43937</c:v>
                </c:pt>
                <c:pt idx="254">
                  <c:v>43938</c:v>
                </c:pt>
                <c:pt idx="255">
                  <c:v>43941</c:v>
                </c:pt>
                <c:pt idx="256">
                  <c:v>43942</c:v>
                </c:pt>
                <c:pt idx="257">
                  <c:v>43943</c:v>
                </c:pt>
                <c:pt idx="258">
                  <c:v>43944</c:v>
                </c:pt>
                <c:pt idx="259">
                  <c:v>43945</c:v>
                </c:pt>
                <c:pt idx="260">
                  <c:v>43948</c:v>
                </c:pt>
                <c:pt idx="261">
                  <c:v>43949</c:v>
                </c:pt>
                <c:pt idx="262">
                  <c:v>43950</c:v>
                </c:pt>
                <c:pt idx="263">
                  <c:v>43951</c:v>
                </c:pt>
                <c:pt idx="264">
                  <c:v>43952</c:v>
                </c:pt>
                <c:pt idx="265">
                  <c:v>43955</c:v>
                </c:pt>
                <c:pt idx="266">
                  <c:v>43956</c:v>
                </c:pt>
                <c:pt idx="267">
                  <c:v>43957</c:v>
                </c:pt>
                <c:pt idx="268">
                  <c:v>43958</c:v>
                </c:pt>
                <c:pt idx="269">
                  <c:v>43959</c:v>
                </c:pt>
                <c:pt idx="270">
                  <c:v>43962</c:v>
                </c:pt>
                <c:pt idx="271">
                  <c:v>43963</c:v>
                </c:pt>
                <c:pt idx="272">
                  <c:v>43964</c:v>
                </c:pt>
                <c:pt idx="273">
                  <c:v>43965</c:v>
                </c:pt>
                <c:pt idx="274">
                  <c:v>43966</c:v>
                </c:pt>
                <c:pt idx="275">
                  <c:v>43969</c:v>
                </c:pt>
                <c:pt idx="276">
                  <c:v>43970</c:v>
                </c:pt>
                <c:pt idx="277">
                  <c:v>43971</c:v>
                </c:pt>
                <c:pt idx="278">
                  <c:v>43972</c:v>
                </c:pt>
                <c:pt idx="279">
                  <c:v>43973</c:v>
                </c:pt>
                <c:pt idx="280">
                  <c:v>43976</c:v>
                </c:pt>
                <c:pt idx="281">
                  <c:v>43977</c:v>
                </c:pt>
                <c:pt idx="282">
                  <c:v>43978</c:v>
                </c:pt>
                <c:pt idx="283">
                  <c:v>43979</c:v>
                </c:pt>
                <c:pt idx="284">
                  <c:v>43980</c:v>
                </c:pt>
                <c:pt idx="285">
                  <c:v>43983</c:v>
                </c:pt>
                <c:pt idx="286">
                  <c:v>43984</c:v>
                </c:pt>
                <c:pt idx="287">
                  <c:v>43985</c:v>
                </c:pt>
                <c:pt idx="288">
                  <c:v>43986</c:v>
                </c:pt>
                <c:pt idx="289">
                  <c:v>43987</c:v>
                </c:pt>
                <c:pt idx="290">
                  <c:v>43990</c:v>
                </c:pt>
                <c:pt idx="291">
                  <c:v>43991</c:v>
                </c:pt>
                <c:pt idx="292">
                  <c:v>43992</c:v>
                </c:pt>
                <c:pt idx="293">
                  <c:v>43993</c:v>
                </c:pt>
                <c:pt idx="294">
                  <c:v>43994</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2</c:v>
                </c:pt>
                <c:pt idx="329">
                  <c:v>44043</c:v>
                </c:pt>
                <c:pt idx="330">
                  <c:v>44046</c:v>
                </c:pt>
                <c:pt idx="331">
                  <c:v>44047</c:v>
                </c:pt>
                <c:pt idx="332">
                  <c:v>44048</c:v>
                </c:pt>
                <c:pt idx="333">
                  <c:v>44049</c:v>
                </c:pt>
                <c:pt idx="334">
                  <c:v>44050</c:v>
                </c:pt>
                <c:pt idx="335">
                  <c:v>44053</c:v>
                </c:pt>
                <c:pt idx="336">
                  <c:v>44054</c:v>
                </c:pt>
                <c:pt idx="337">
                  <c:v>44055</c:v>
                </c:pt>
                <c:pt idx="338">
                  <c:v>44056</c:v>
                </c:pt>
                <c:pt idx="339">
                  <c:v>44057</c:v>
                </c:pt>
                <c:pt idx="340">
                  <c:v>44060</c:v>
                </c:pt>
                <c:pt idx="341">
                  <c:v>44061</c:v>
                </c:pt>
                <c:pt idx="342">
                  <c:v>44062</c:v>
                </c:pt>
                <c:pt idx="343">
                  <c:v>44063</c:v>
                </c:pt>
                <c:pt idx="344">
                  <c:v>44064</c:v>
                </c:pt>
                <c:pt idx="345">
                  <c:v>44067</c:v>
                </c:pt>
                <c:pt idx="346">
                  <c:v>44068</c:v>
                </c:pt>
                <c:pt idx="347">
                  <c:v>44069</c:v>
                </c:pt>
                <c:pt idx="348">
                  <c:v>44070</c:v>
                </c:pt>
                <c:pt idx="349">
                  <c:v>44071</c:v>
                </c:pt>
                <c:pt idx="350">
                  <c:v>44074</c:v>
                </c:pt>
                <c:pt idx="351">
                  <c:v>44075</c:v>
                </c:pt>
                <c:pt idx="352">
                  <c:v>44076</c:v>
                </c:pt>
                <c:pt idx="353">
                  <c:v>44077</c:v>
                </c:pt>
                <c:pt idx="354">
                  <c:v>44078</c:v>
                </c:pt>
                <c:pt idx="355">
                  <c:v>44081</c:v>
                </c:pt>
                <c:pt idx="356">
                  <c:v>44082</c:v>
                </c:pt>
                <c:pt idx="357">
                  <c:v>44083</c:v>
                </c:pt>
                <c:pt idx="358">
                  <c:v>44084</c:v>
                </c:pt>
                <c:pt idx="359">
                  <c:v>44085</c:v>
                </c:pt>
                <c:pt idx="360">
                  <c:v>44088</c:v>
                </c:pt>
                <c:pt idx="361">
                  <c:v>44089</c:v>
                </c:pt>
                <c:pt idx="362">
                  <c:v>44090</c:v>
                </c:pt>
                <c:pt idx="363">
                  <c:v>44091</c:v>
                </c:pt>
                <c:pt idx="364">
                  <c:v>44092</c:v>
                </c:pt>
                <c:pt idx="365">
                  <c:v>44095</c:v>
                </c:pt>
                <c:pt idx="366">
                  <c:v>44096</c:v>
                </c:pt>
                <c:pt idx="367">
                  <c:v>44097</c:v>
                </c:pt>
                <c:pt idx="368">
                  <c:v>44098</c:v>
                </c:pt>
                <c:pt idx="369">
                  <c:v>44099</c:v>
                </c:pt>
                <c:pt idx="370">
                  <c:v>44102</c:v>
                </c:pt>
                <c:pt idx="371">
                  <c:v>44103</c:v>
                </c:pt>
                <c:pt idx="372">
                  <c:v>44104</c:v>
                </c:pt>
                <c:pt idx="373">
                  <c:v>44105</c:v>
                </c:pt>
                <c:pt idx="374">
                  <c:v>44106</c:v>
                </c:pt>
                <c:pt idx="375">
                  <c:v>44109</c:v>
                </c:pt>
                <c:pt idx="376">
                  <c:v>44110</c:v>
                </c:pt>
                <c:pt idx="377">
                  <c:v>44111</c:v>
                </c:pt>
                <c:pt idx="378">
                  <c:v>44112</c:v>
                </c:pt>
                <c:pt idx="379">
                  <c:v>44113</c:v>
                </c:pt>
                <c:pt idx="380">
                  <c:v>44116</c:v>
                </c:pt>
                <c:pt idx="381">
                  <c:v>44117</c:v>
                </c:pt>
                <c:pt idx="382">
                  <c:v>44118</c:v>
                </c:pt>
                <c:pt idx="383">
                  <c:v>44119</c:v>
                </c:pt>
                <c:pt idx="384">
                  <c:v>44120</c:v>
                </c:pt>
                <c:pt idx="385">
                  <c:v>44123</c:v>
                </c:pt>
                <c:pt idx="386">
                  <c:v>44124</c:v>
                </c:pt>
                <c:pt idx="387">
                  <c:v>44125</c:v>
                </c:pt>
                <c:pt idx="388">
                  <c:v>44126</c:v>
                </c:pt>
                <c:pt idx="389">
                  <c:v>44127</c:v>
                </c:pt>
                <c:pt idx="390">
                  <c:v>44130</c:v>
                </c:pt>
                <c:pt idx="391">
                  <c:v>44131</c:v>
                </c:pt>
                <c:pt idx="392">
                  <c:v>44132</c:v>
                </c:pt>
                <c:pt idx="393">
                  <c:v>44133</c:v>
                </c:pt>
                <c:pt idx="394">
                  <c:v>44134</c:v>
                </c:pt>
                <c:pt idx="395">
                  <c:v>44137</c:v>
                </c:pt>
                <c:pt idx="396">
                  <c:v>44138</c:v>
                </c:pt>
                <c:pt idx="397">
                  <c:v>44139</c:v>
                </c:pt>
                <c:pt idx="398">
                  <c:v>44140</c:v>
                </c:pt>
                <c:pt idx="399">
                  <c:v>44141</c:v>
                </c:pt>
                <c:pt idx="400">
                  <c:v>44144</c:v>
                </c:pt>
                <c:pt idx="401">
                  <c:v>44145</c:v>
                </c:pt>
                <c:pt idx="402">
                  <c:v>44146</c:v>
                </c:pt>
                <c:pt idx="403">
                  <c:v>44147</c:v>
                </c:pt>
                <c:pt idx="404">
                  <c:v>44148</c:v>
                </c:pt>
                <c:pt idx="405">
                  <c:v>44151</c:v>
                </c:pt>
                <c:pt idx="406">
                  <c:v>44152</c:v>
                </c:pt>
                <c:pt idx="407">
                  <c:v>44153</c:v>
                </c:pt>
                <c:pt idx="408">
                  <c:v>44154</c:v>
                </c:pt>
                <c:pt idx="409">
                  <c:v>44155</c:v>
                </c:pt>
                <c:pt idx="410">
                  <c:v>44158</c:v>
                </c:pt>
                <c:pt idx="411">
                  <c:v>44159</c:v>
                </c:pt>
                <c:pt idx="412">
                  <c:v>44160</c:v>
                </c:pt>
                <c:pt idx="413">
                  <c:v>44161</c:v>
                </c:pt>
                <c:pt idx="414">
                  <c:v>44162</c:v>
                </c:pt>
                <c:pt idx="415">
                  <c:v>44165</c:v>
                </c:pt>
                <c:pt idx="416">
                  <c:v>44166</c:v>
                </c:pt>
                <c:pt idx="417">
                  <c:v>44167</c:v>
                </c:pt>
                <c:pt idx="418">
                  <c:v>44168</c:v>
                </c:pt>
                <c:pt idx="419">
                  <c:v>44169</c:v>
                </c:pt>
                <c:pt idx="420">
                  <c:v>44172</c:v>
                </c:pt>
                <c:pt idx="421">
                  <c:v>44173</c:v>
                </c:pt>
                <c:pt idx="422">
                  <c:v>44174</c:v>
                </c:pt>
                <c:pt idx="423">
                  <c:v>44175</c:v>
                </c:pt>
                <c:pt idx="424">
                  <c:v>44176</c:v>
                </c:pt>
                <c:pt idx="425">
                  <c:v>44179</c:v>
                </c:pt>
                <c:pt idx="426">
                  <c:v>44180</c:v>
                </c:pt>
                <c:pt idx="427">
                  <c:v>44181</c:v>
                </c:pt>
                <c:pt idx="428">
                  <c:v>44182</c:v>
                </c:pt>
                <c:pt idx="429">
                  <c:v>44183</c:v>
                </c:pt>
                <c:pt idx="430">
                  <c:v>44186</c:v>
                </c:pt>
                <c:pt idx="431">
                  <c:v>44187</c:v>
                </c:pt>
                <c:pt idx="432">
                  <c:v>44188</c:v>
                </c:pt>
                <c:pt idx="433">
                  <c:v>44189</c:v>
                </c:pt>
                <c:pt idx="434">
                  <c:v>44190</c:v>
                </c:pt>
                <c:pt idx="435">
                  <c:v>44193</c:v>
                </c:pt>
                <c:pt idx="436">
                  <c:v>44194</c:v>
                </c:pt>
                <c:pt idx="437">
                  <c:v>44195</c:v>
                </c:pt>
                <c:pt idx="438">
                  <c:v>44196</c:v>
                </c:pt>
                <c:pt idx="439">
                  <c:v>44197</c:v>
                </c:pt>
                <c:pt idx="440">
                  <c:v>44200</c:v>
                </c:pt>
                <c:pt idx="441">
                  <c:v>44201</c:v>
                </c:pt>
                <c:pt idx="442">
                  <c:v>44202</c:v>
                </c:pt>
                <c:pt idx="443">
                  <c:v>44203</c:v>
                </c:pt>
                <c:pt idx="444">
                  <c:v>44204</c:v>
                </c:pt>
                <c:pt idx="445">
                  <c:v>44207</c:v>
                </c:pt>
                <c:pt idx="446">
                  <c:v>44208</c:v>
                </c:pt>
                <c:pt idx="447">
                  <c:v>44209</c:v>
                </c:pt>
                <c:pt idx="448">
                  <c:v>44210</c:v>
                </c:pt>
                <c:pt idx="449">
                  <c:v>44211</c:v>
                </c:pt>
                <c:pt idx="450">
                  <c:v>44214</c:v>
                </c:pt>
                <c:pt idx="451">
                  <c:v>44215</c:v>
                </c:pt>
                <c:pt idx="452">
                  <c:v>44216</c:v>
                </c:pt>
                <c:pt idx="453">
                  <c:v>44217</c:v>
                </c:pt>
                <c:pt idx="454">
                  <c:v>44218</c:v>
                </c:pt>
                <c:pt idx="455">
                  <c:v>44221</c:v>
                </c:pt>
                <c:pt idx="456">
                  <c:v>44222</c:v>
                </c:pt>
                <c:pt idx="457">
                  <c:v>44223</c:v>
                </c:pt>
                <c:pt idx="458">
                  <c:v>44224</c:v>
                </c:pt>
                <c:pt idx="459">
                  <c:v>44225</c:v>
                </c:pt>
                <c:pt idx="460">
                  <c:v>44228</c:v>
                </c:pt>
                <c:pt idx="461">
                  <c:v>44229</c:v>
                </c:pt>
                <c:pt idx="462">
                  <c:v>44230</c:v>
                </c:pt>
                <c:pt idx="463">
                  <c:v>44231</c:v>
                </c:pt>
                <c:pt idx="464">
                  <c:v>44232</c:v>
                </c:pt>
                <c:pt idx="465">
                  <c:v>44235</c:v>
                </c:pt>
                <c:pt idx="466">
                  <c:v>44236</c:v>
                </c:pt>
                <c:pt idx="467">
                  <c:v>44237</c:v>
                </c:pt>
                <c:pt idx="468">
                  <c:v>44238</c:v>
                </c:pt>
                <c:pt idx="469">
                  <c:v>44239</c:v>
                </c:pt>
                <c:pt idx="470">
                  <c:v>44242</c:v>
                </c:pt>
                <c:pt idx="471">
                  <c:v>44243</c:v>
                </c:pt>
                <c:pt idx="472">
                  <c:v>44244</c:v>
                </c:pt>
                <c:pt idx="473">
                  <c:v>44245</c:v>
                </c:pt>
                <c:pt idx="474">
                  <c:v>44246</c:v>
                </c:pt>
                <c:pt idx="475">
                  <c:v>44249</c:v>
                </c:pt>
                <c:pt idx="476">
                  <c:v>44250</c:v>
                </c:pt>
                <c:pt idx="477">
                  <c:v>44251</c:v>
                </c:pt>
                <c:pt idx="478">
                  <c:v>44252</c:v>
                </c:pt>
                <c:pt idx="479">
                  <c:v>44253</c:v>
                </c:pt>
                <c:pt idx="480">
                  <c:v>44256</c:v>
                </c:pt>
                <c:pt idx="481">
                  <c:v>44257</c:v>
                </c:pt>
                <c:pt idx="482">
                  <c:v>44258</c:v>
                </c:pt>
                <c:pt idx="483">
                  <c:v>44259</c:v>
                </c:pt>
                <c:pt idx="484">
                  <c:v>44260</c:v>
                </c:pt>
                <c:pt idx="485">
                  <c:v>44263</c:v>
                </c:pt>
                <c:pt idx="486">
                  <c:v>44264</c:v>
                </c:pt>
                <c:pt idx="487">
                  <c:v>44265</c:v>
                </c:pt>
                <c:pt idx="488">
                  <c:v>44266</c:v>
                </c:pt>
                <c:pt idx="489">
                  <c:v>44267</c:v>
                </c:pt>
                <c:pt idx="490">
                  <c:v>44270</c:v>
                </c:pt>
                <c:pt idx="491">
                  <c:v>44271</c:v>
                </c:pt>
                <c:pt idx="492">
                  <c:v>44272</c:v>
                </c:pt>
                <c:pt idx="493">
                  <c:v>44273</c:v>
                </c:pt>
                <c:pt idx="494">
                  <c:v>44274</c:v>
                </c:pt>
                <c:pt idx="495">
                  <c:v>44277</c:v>
                </c:pt>
                <c:pt idx="496">
                  <c:v>44278</c:v>
                </c:pt>
                <c:pt idx="497">
                  <c:v>44279</c:v>
                </c:pt>
                <c:pt idx="498">
                  <c:v>44280</c:v>
                </c:pt>
                <c:pt idx="499">
                  <c:v>44281</c:v>
                </c:pt>
                <c:pt idx="500">
                  <c:v>44284</c:v>
                </c:pt>
                <c:pt idx="501">
                  <c:v>44285</c:v>
                </c:pt>
                <c:pt idx="502">
                  <c:v>44286</c:v>
                </c:pt>
                <c:pt idx="503">
                  <c:v>44287</c:v>
                </c:pt>
                <c:pt idx="504">
                  <c:v>44288</c:v>
                </c:pt>
                <c:pt idx="505">
                  <c:v>44291</c:v>
                </c:pt>
                <c:pt idx="506">
                  <c:v>44292</c:v>
                </c:pt>
                <c:pt idx="507">
                  <c:v>44293</c:v>
                </c:pt>
                <c:pt idx="508">
                  <c:v>44294</c:v>
                </c:pt>
                <c:pt idx="509">
                  <c:v>44295</c:v>
                </c:pt>
                <c:pt idx="510">
                  <c:v>44298</c:v>
                </c:pt>
                <c:pt idx="511">
                  <c:v>44299</c:v>
                </c:pt>
                <c:pt idx="512">
                  <c:v>44300</c:v>
                </c:pt>
                <c:pt idx="513">
                  <c:v>44301</c:v>
                </c:pt>
                <c:pt idx="514">
                  <c:v>44302</c:v>
                </c:pt>
                <c:pt idx="515">
                  <c:v>44305</c:v>
                </c:pt>
                <c:pt idx="516">
                  <c:v>44306</c:v>
                </c:pt>
                <c:pt idx="517">
                  <c:v>44307</c:v>
                </c:pt>
                <c:pt idx="518">
                  <c:v>44308</c:v>
                </c:pt>
                <c:pt idx="519">
                  <c:v>44309</c:v>
                </c:pt>
                <c:pt idx="520">
                  <c:v>44312</c:v>
                </c:pt>
                <c:pt idx="521">
                  <c:v>44313</c:v>
                </c:pt>
                <c:pt idx="522">
                  <c:v>44314</c:v>
                </c:pt>
                <c:pt idx="523">
                  <c:v>44315</c:v>
                </c:pt>
                <c:pt idx="524">
                  <c:v>44316</c:v>
                </c:pt>
                <c:pt idx="525">
                  <c:v>44319</c:v>
                </c:pt>
                <c:pt idx="526">
                  <c:v>44320</c:v>
                </c:pt>
                <c:pt idx="527">
                  <c:v>44321</c:v>
                </c:pt>
                <c:pt idx="528">
                  <c:v>44322</c:v>
                </c:pt>
                <c:pt idx="529">
                  <c:v>44323</c:v>
                </c:pt>
                <c:pt idx="530">
                  <c:v>44326</c:v>
                </c:pt>
                <c:pt idx="531">
                  <c:v>44327</c:v>
                </c:pt>
                <c:pt idx="532">
                  <c:v>44328</c:v>
                </c:pt>
                <c:pt idx="533">
                  <c:v>44329</c:v>
                </c:pt>
                <c:pt idx="534">
                  <c:v>44330</c:v>
                </c:pt>
                <c:pt idx="535">
                  <c:v>44333</c:v>
                </c:pt>
                <c:pt idx="536">
                  <c:v>44334</c:v>
                </c:pt>
                <c:pt idx="537">
                  <c:v>44335</c:v>
                </c:pt>
                <c:pt idx="538">
                  <c:v>44336</c:v>
                </c:pt>
                <c:pt idx="539">
                  <c:v>44337</c:v>
                </c:pt>
                <c:pt idx="540">
                  <c:v>44340</c:v>
                </c:pt>
                <c:pt idx="541">
                  <c:v>44341</c:v>
                </c:pt>
                <c:pt idx="542">
                  <c:v>44342</c:v>
                </c:pt>
                <c:pt idx="543">
                  <c:v>44343</c:v>
                </c:pt>
                <c:pt idx="544">
                  <c:v>44344</c:v>
                </c:pt>
                <c:pt idx="545">
                  <c:v>44347</c:v>
                </c:pt>
                <c:pt idx="546">
                  <c:v>44348</c:v>
                </c:pt>
                <c:pt idx="547">
                  <c:v>44349</c:v>
                </c:pt>
                <c:pt idx="548">
                  <c:v>44350</c:v>
                </c:pt>
                <c:pt idx="549">
                  <c:v>44351</c:v>
                </c:pt>
                <c:pt idx="550">
                  <c:v>44354</c:v>
                </c:pt>
                <c:pt idx="551">
                  <c:v>44355</c:v>
                </c:pt>
                <c:pt idx="552">
                  <c:v>44356</c:v>
                </c:pt>
                <c:pt idx="553">
                  <c:v>44357</c:v>
                </c:pt>
                <c:pt idx="554">
                  <c:v>44358</c:v>
                </c:pt>
                <c:pt idx="555">
                  <c:v>44361</c:v>
                </c:pt>
                <c:pt idx="556">
                  <c:v>44362</c:v>
                </c:pt>
                <c:pt idx="557">
                  <c:v>44363</c:v>
                </c:pt>
                <c:pt idx="558">
                  <c:v>44364</c:v>
                </c:pt>
                <c:pt idx="559">
                  <c:v>44365</c:v>
                </c:pt>
                <c:pt idx="560">
                  <c:v>44368</c:v>
                </c:pt>
                <c:pt idx="561">
                  <c:v>44369</c:v>
                </c:pt>
                <c:pt idx="562">
                  <c:v>44370</c:v>
                </c:pt>
                <c:pt idx="563">
                  <c:v>44371</c:v>
                </c:pt>
                <c:pt idx="564">
                  <c:v>44372</c:v>
                </c:pt>
                <c:pt idx="565">
                  <c:v>44375</c:v>
                </c:pt>
                <c:pt idx="566">
                  <c:v>44376</c:v>
                </c:pt>
                <c:pt idx="567">
                  <c:v>44377</c:v>
                </c:pt>
                <c:pt idx="568">
                  <c:v>44378</c:v>
                </c:pt>
                <c:pt idx="569">
                  <c:v>44379</c:v>
                </c:pt>
                <c:pt idx="570">
                  <c:v>44382</c:v>
                </c:pt>
                <c:pt idx="571">
                  <c:v>44383</c:v>
                </c:pt>
                <c:pt idx="572">
                  <c:v>44384</c:v>
                </c:pt>
                <c:pt idx="573">
                  <c:v>44385</c:v>
                </c:pt>
                <c:pt idx="574">
                  <c:v>44386</c:v>
                </c:pt>
                <c:pt idx="575">
                  <c:v>44389</c:v>
                </c:pt>
                <c:pt idx="576">
                  <c:v>44390</c:v>
                </c:pt>
                <c:pt idx="577">
                  <c:v>44391</c:v>
                </c:pt>
                <c:pt idx="578">
                  <c:v>44392</c:v>
                </c:pt>
                <c:pt idx="579">
                  <c:v>44393</c:v>
                </c:pt>
                <c:pt idx="580">
                  <c:v>44396</c:v>
                </c:pt>
                <c:pt idx="581">
                  <c:v>44397</c:v>
                </c:pt>
                <c:pt idx="582">
                  <c:v>44398</c:v>
                </c:pt>
                <c:pt idx="583">
                  <c:v>44399</c:v>
                </c:pt>
                <c:pt idx="584">
                  <c:v>44400</c:v>
                </c:pt>
                <c:pt idx="585">
                  <c:v>44403</c:v>
                </c:pt>
                <c:pt idx="586">
                  <c:v>44404</c:v>
                </c:pt>
                <c:pt idx="587">
                  <c:v>44405</c:v>
                </c:pt>
                <c:pt idx="588">
                  <c:v>44406</c:v>
                </c:pt>
                <c:pt idx="589">
                  <c:v>44407</c:v>
                </c:pt>
                <c:pt idx="590">
                  <c:v>44410</c:v>
                </c:pt>
                <c:pt idx="591">
                  <c:v>44411</c:v>
                </c:pt>
                <c:pt idx="592">
                  <c:v>44412</c:v>
                </c:pt>
                <c:pt idx="593">
                  <c:v>44413</c:v>
                </c:pt>
                <c:pt idx="594">
                  <c:v>44414</c:v>
                </c:pt>
                <c:pt idx="595">
                  <c:v>44417</c:v>
                </c:pt>
                <c:pt idx="596">
                  <c:v>44418</c:v>
                </c:pt>
                <c:pt idx="597">
                  <c:v>44419</c:v>
                </c:pt>
                <c:pt idx="598">
                  <c:v>44420</c:v>
                </c:pt>
                <c:pt idx="599">
                  <c:v>44421</c:v>
                </c:pt>
                <c:pt idx="600">
                  <c:v>44424</c:v>
                </c:pt>
                <c:pt idx="601">
                  <c:v>44425</c:v>
                </c:pt>
                <c:pt idx="602">
                  <c:v>44426</c:v>
                </c:pt>
                <c:pt idx="603">
                  <c:v>44427</c:v>
                </c:pt>
                <c:pt idx="604">
                  <c:v>44428</c:v>
                </c:pt>
                <c:pt idx="605">
                  <c:v>44431</c:v>
                </c:pt>
                <c:pt idx="606">
                  <c:v>44432</c:v>
                </c:pt>
                <c:pt idx="607">
                  <c:v>44433</c:v>
                </c:pt>
                <c:pt idx="608">
                  <c:v>44434</c:v>
                </c:pt>
                <c:pt idx="609">
                  <c:v>44435</c:v>
                </c:pt>
                <c:pt idx="610">
                  <c:v>44438</c:v>
                </c:pt>
                <c:pt idx="611">
                  <c:v>44439</c:v>
                </c:pt>
                <c:pt idx="612">
                  <c:v>44440</c:v>
                </c:pt>
                <c:pt idx="613">
                  <c:v>44441</c:v>
                </c:pt>
                <c:pt idx="614">
                  <c:v>44442</c:v>
                </c:pt>
                <c:pt idx="615">
                  <c:v>44445</c:v>
                </c:pt>
                <c:pt idx="616">
                  <c:v>44446</c:v>
                </c:pt>
                <c:pt idx="617">
                  <c:v>44447</c:v>
                </c:pt>
                <c:pt idx="618">
                  <c:v>44448</c:v>
                </c:pt>
                <c:pt idx="619">
                  <c:v>44449</c:v>
                </c:pt>
                <c:pt idx="620">
                  <c:v>44452</c:v>
                </c:pt>
                <c:pt idx="621">
                  <c:v>44453</c:v>
                </c:pt>
                <c:pt idx="622">
                  <c:v>44454</c:v>
                </c:pt>
                <c:pt idx="623">
                  <c:v>44455</c:v>
                </c:pt>
                <c:pt idx="624">
                  <c:v>44456</c:v>
                </c:pt>
                <c:pt idx="625">
                  <c:v>44459</c:v>
                </c:pt>
                <c:pt idx="626">
                  <c:v>44460</c:v>
                </c:pt>
                <c:pt idx="627">
                  <c:v>44461</c:v>
                </c:pt>
                <c:pt idx="628">
                  <c:v>44462</c:v>
                </c:pt>
                <c:pt idx="629">
                  <c:v>44463</c:v>
                </c:pt>
                <c:pt idx="630">
                  <c:v>44466</c:v>
                </c:pt>
                <c:pt idx="631">
                  <c:v>44467</c:v>
                </c:pt>
                <c:pt idx="632">
                  <c:v>44468</c:v>
                </c:pt>
                <c:pt idx="633">
                  <c:v>44469</c:v>
                </c:pt>
                <c:pt idx="634">
                  <c:v>44470</c:v>
                </c:pt>
                <c:pt idx="635">
                  <c:v>44473</c:v>
                </c:pt>
                <c:pt idx="636">
                  <c:v>44474</c:v>
                </c:pt>
                <c:pt idx="637">
                  <c:v>44475</c:v>
                </c:pt>
                <c:pt idx="638">
                  <c:v>44476</c:v>
                </c:pt>
                <c:pt idx="639">
                  <c:v>44477</c:v>
                </c:pt>
                <c:pt idx="640">
                  <c:v>44480</c:v>
                </c:pt>
                <c:pt idx="641">
                  <c:v>44481</c:v>
                </c:pt>
                <c:pt idx="642">
                  <c:v>44482</c:v>
                </c:pt>
                <c:pt idx="643">
                  <c:v>44483</c:v>
                </c:pt>
                <c:pt idx="644">
                  <c:v>44484</c:v>
                </c:pt>
                <c:pt idx="645">
                  <c:v>44487</c:v>
                </c:pt>
                <c:pt idx="646">
                  <c:v>44488</c:v>
                </c:pt>
                <c:pt idx="647">
                  <c:v>44489</c:v>
                </c:pt>
                <c:pt idx="648">
                  <c:v>44490</c:v>
                </c:pt>
                <c:pt idx="649">
                  <c:v>44491</c:v>
                </c:pt>
                <c:pt idx="650">
                  <c:v>44494</c:v>
                </c:pt>
                <c:pt idx="651">
                  <c:v>44495</c:v>
                </c:pt>
                <c:pt idx="652">
                  <c:v>44496</c:v>
                </c:pt>
                <c:pt idx="653">
                  <c:v>44497</c:v>
                </c:pt>
                <c:pt idx="654">
                  <c:v>44498</c:v>
                </c:pt>
                <c:pt idx="655">
                  <c:v>44501</c:v>
                </c:pt>
                <c:pt idx="656">
                  <c:v>44502</c:v>
                </c:pt>
                <c:pt idx="657">
                  <c:v>44503</c:v>
                </c:pt>
                <c:pt idx="658">
                  <c:v>44504</c:v>
                </c:pt>
                <c:pt idx="659">
                  <c:v>44505</c:v>
                </c:pt>
                <c:pt idx="660">
                  <c:v>44508</c:v>
                </c:pt>
                <c:pt idx="661">
                  <c:v>44509</c:v>
                </c:pt>
                <c:pt idx="662">
                  <c:v>44510</c:v>
                </c:pt>
                <c:pt idx="663">
                  <c:v>44511</c:v>
                </c:pt>
                <c:pt idx="664">
                  <c:v>44512</c:v>
                </c:pt>
                <c:pt idx="665">
                  <c:v>44515</c:v>
                </c:pt>
                <c:pt idx="666">
                  <c:v>44516</c:v>
                </c:pt>
                <c:pt idx="667">
                  <c:v>44517</c:v>
                </c:pt>
                <c:pt idx="668">
                  <c:v>44518</c:v>
                </c:pt>
                <c:pt idx="669">
                  <c:v>44519</c:v>
                </c:pt>
                <c:pt idx="670">
                  <c:v>44522</c:v>
                </c:pt>
                <c:pt idx="671">
                  <c:v>44523</c:v>
                </c:pt>
                <c:pt idx="672">
                  <c:v>44524</c:v>
                </c:pt>
                <c:pt idx="673">
                  <c:v>44525</c:v>
                </c:pt>
                <c:pt idx="674">
                  <c:v>44526</c:v>
                </c:pt>
                <c:pt idx="675">
                  <c:v>44529</c:v>
                </c:pt>
                <c:pt idx="676">
                  <c:v>44530</c:v>
                </c:pt>
                <c:pt idx="677">
                  <c:v>44531</c:v>
                </c:pt>
                <c:pt idx="678">
                  <c:v>44532</c:v>
                </c:pt>
                <c:pt idx="679">
                  <c:v>44533</c:v>
                </c:pt>
                <c:pt idx="680">
                  <c:v>44536</c:v>
                </c:pt>
                <c:pt idx="681">
                  <c:v>44537</c:v>
                </c:pt>
                <c:pt idx="682">
                  <c:v>44538</c:v>
                </c:pt>
                <c:pt idx="683">
                  <c:v>44539</c:v>
                </c:pt>
                <c:pt idx="684">
                  <c:v>44540</c:v>
                </c:pt>
                <c:pt idx="685">
                  <c:v>44543</c:v>
                </c:pt>
                <c:pt idx="686">
                  <c:v>44544</c:v>
                </c:pt>
                <c:pt idx="687">
                  <c:v>44545</c:v>
                </c:pt>
                <c:pt idx="688">
                  <c:v>44546</c:v>
                </c:pt>
                <c:pt idx="689">
                  <c:v>44547</c:v>
                </c:pt>
                <c:pt idx="690">
                  <c:v>44550</c:v>
                </c:pt>
                <c:pt idx="691">
                  <c:v>44551</c:v>
                </c:pt>
                <c:pt idx="692">
                  <c:v>44552</c:v>
                </c:pt>
                <c:pt idx="693">
                  <c:v>44553</c:v>
                </c:pt>
                <c:pt idx="694">
                  <c:v>44554</c:v>
                </c:pt>
                <c:pt idx="695">
                  <c:v>44557</c:v>
                </c:pt>
                <c:pt idx="696">
                  <c:v>44558</c:v>
                </c:pt>
                <c:pt idx="697">
                  <c:v>44559</c:v>
                </c:pt>
                <c:pt idx="698">
                  <c:v>44560</c:v>
                </c:pt>
                <c:pt idx="699">
                  <c:v>44561</c:v>
                </c:pt>
                <c:pt idx="700">
                  <c:v>44564</c:v>
                </c:pt>
                <c:pt idx="701">
                  <c:v>44565</c:v>
                </c:pt>
                <c:pt idx="702">
                  <c:v>44566</c:v>
                </c:pt>
                <c:pt idx="703">
                  <c:v>44567</c:v>
                </c:pt>
                <c:pt idx="704">
                  <c:v>44568</c:v>
                </c:pt>
                <c:pt idx="705">
                  <c:v>44571</c:v>
                </c:pt>
                <c:pt idx="706">
                  <c:v>44572</c:v>
                </c:pt>
                <c:pt idx="707">
                  <c:v>44573</c:v>
                </c:pt>
                <c:pt idx="708">
                  <c:v>44574</c:v>
                </c:pt>
                <c:pt idx="709">
                  <c:v>44575</c:v>
                </c:pt>
                <c:pt idx="710">
                  <c:v>44578</c:v>
                </c:pt>
                <c:pt idx="711">
                  <c:v>44579</c:v>
                </c:pt>
                <c:pt idx="712">
                  <c:v>44580</c:v>
                </c:pt>
                <c:pt idx="713">
                  <c:v>44581</c:v>
                </c:pt>
                <c:pt idx="714">
                  <c:v>44582</c:v>
                </c:pt>
                <c:pt idx="715">
                  <c:v>44585</c:v>
                </c:pt>
                <c:pt idx="716">
                  <c:v>44586</c:v>
                </c:pt>
                <c:pt idx="717">
                  <c:v>44587</c:v>
                </c:pt>
                <c:pt idx="718">
                  <c:v>44588</c:v>
                </c:pt>
                <c:pt idx="719">
                  <c:v>44589</c:v>
                </c:pt>
                <c:pt idx="720">
                  <c:v>44592</c:v>
                </c:pt>
                <c:pt idx="721">
                  <c:v>44593</c:v>
                </c:pt>
                <c:pt idx="722">
                  <c:v>44594</c:v>
                </c:pt>
                <c:pt idx="723">
                  <c:v>44595</c:v>
                </c:pt>
                <c:pt idx="724">
                  <c:v>44596</c:v>
                </c:pt>
                <c:pt idx="725">
                  <c:v>44599</c:v>
                </c:pt>
                <c:pt idx="726">
                  <c:v>44600</c:v>
                </c:pt>
                <c:pt idx="727">
                  <c:v>44601</c:v>
                </c:pt>
                <c:pt idx="728">
                  <c:v>44602</c:v>
                </c:pt>
                <c:pt idx="729">
                  <c:v>44603</c:v>
                </c:pt>
                <c:pt idx="730">
                  <c:v>44606</c:v>
                </c:pt>
                <c:pt idx="731">
                  <c:v>44607</c:v>
                </c:pt>
                <c:pt idx="732">
                  <c:v>44608</c:v>
                </c:pt>
                <c:pt idx="733">
                  <c:v>44609</c:v>
                </c:pt>
                <c:pt idx="734">
                  <c:v>44610</c:v>
                </c:pt>
                <c:pt idx="735">
                  <c:v>44613</c:v>
                </c:pt>
                <c:pt idx="736">
                  <c:v>44614</c:v>
                </c:pt>
                <c:pt idx="737">
                  <c:v>44615</c:v>
                </c:pt>
                <c:pt idx="738">
                  <c:v>44616</c:v>
                </c:pt>
                <c:pt idx="739">
                  <c:v>44617</c:v>
                </c:pt>
                <c:pt idx="740">
                  <c:v>44620</c:v>
                </c:pt>
                <c:pt idx="741">
                  <c:v>44621</c:v>
                </c:pt>
                <c:pt idx="742">
                  <c:v>44622</c:v>
                </c:pt>
                <c:pt idx="743">
                  <c:v>44623</c:v>
                </c:pt>
                <c:pt idx="744">
                  <c:v>44624</c:v>
                </c:pt>
                <c:pt idx="745">
                  <c:v>44627</c:v>
                </c:pt>
                <c:pt idx="746">
                  <c:v>44628</c:v>
                </c:pt>
                <c:pt idx="747">
                  <c:v>44629</c:v>
                </c:pt>
                <c:pt idx="748">
                  <c:v>44630</c:v>
                </c:pt>
                <c:pt idx="749">
                  <c:v>44631</c:v>
                </c:pt>
                <c:pt idx="750">
                  <c:v>44634</c:v>
                </c:pt>
                <c:pt idx="751">
                  <c:v>44635</c:v>
                </c:pt>
                <c:pt idx="752">
                  <c:v>44636</c:v>
                </c:pt>
                <c:pt idx="753">
                  <c:v>44637</c:v>
                </c:pt>
                <c:pt idx="754">
                  <c:v>44638</c:v>
                </c:pt>
                <c:pt idx="755">
                  <c:v>44641</c:v>
                </c:pt>
                <c:pt idx="756">
                  <c:v>44642</c:v>
                </c:pt>
                <c:pt idx="757">
                  <c:v>44643</c:v>
                </c:pt>
                <c:pt idx="758">
                  <c:v>44644</c:v>
                </c:pt>
                <c:pt idx="759">
                  <c:v>44645</c:v>
                </c:pt>
                <c:pt idx="760">
                  <c:v>44648</c:v>
                </c:pt>
                <c:pt idx="761">
                  <c:v>44649</c:v>
                </c:pt>
                <c:pt idx="762">
                  <c:v>44650</c:v>
                </c:pt>
                <c:pt idx="763">
                  <c:v>44651</c:v>
                </c:pt>
                <c:pt idx="764">
                  <c:v>44652</c:v>
                </c:pt>
                <c:pt idx="765">
                  <c:v>44655</c:v>
                </c:pt>
                <c:pt idx="766">
                  <c:v>44656</c:v>
                </c:pt>
                <c:pt idx="767">
                  <c:v>44657</c:v>
                </c:pt>
                <c:pt idx="768">
                  <c:v>44658</c:v>
                </c:pt>
                <c:pt idx="769">
                  <c:v>44659</c:v>
                </c:pt>
                <c:pt idx="770">
                  <c:v>44662</c:v>
                </c:pt>
                <c:pt idx="771">
                  <c:v>44663</c:v>
                </c:pt>
                <c:pt idx="772">
                  <c:v>44664</c:v>
                </c:pt>
                <c:pt idx="773">
                  <c:v>44665</c:v>
                </c:pt>
                <c:pt idx="774">
                  <c:v>44666</c:v>
                </c:pt>
                <c:pt idx="775">
                  <c:v>44669</c:v>
                </c:pt>
                <c:pt idx="776">
                  <c:v>44670</c:v>
                </c:pt>
                <c:pt idx="777">
                  <c:v>44671</c:v>
                </c:pt>
                <c:pt idx="778">
                  <c:v>44672</c:v>
                </c:pt>
                <c:pt idx="779">
                  <c:v>44673</c:v>
                </c:pt>
                <c:pt idx="780">
                  <c:v>44676</c:v>
                </c:pt>
                <c:pt idx="781">
                  <c:v>44677</c:v>
                </c:pt>
                <c:pt idx="782">
                  <c:v>44678</c:v>
                </c:pt>
                <c:pt idx="783">
                  <c:v>44679</c:v>
                </c:pt>
                <c:pt idx="784">
                  <c:v>44680</c:v>
                </c:pt>
                <c:pt idx="785">
                  <c:v>44683</c:v>
                </c:pt>
                <c:pt idx="786">
                  <c:v>44684</c:v>
                </c:pt>
                <c:pt idx="787">
                  <c:v>44685</c:v>
                </c:pt>
                <c:pt idx="788">
                  <c:v>44686</c:v>
                </c:pt>
                <c:pt idx="789">
                  <c:v>44687</c:v>
                </c:pt>
                <c:pt idx="790">
                  <c:v>44690</c:v>
                </c:pt>
                <c:pt idx="791">
                  <c:v>44691</c:v>
                </c:pt>
                <c:pt idx="792">
                  <c:v>44692</c:v>
                </c:pt>
                <c:pt idx="793">
                  <c:v>44693</c:v>
                </c:pt>
                <c:pt idx="794">
                  <c:v>44694</c:v>
                </c:pt>
                <c:pt idx="795">
                  <c:v>44697</c:v>
                </c:pt>
                <c:pt idx="796">
                  <c:v>44698</c:v>
                </c:pt>
                <c:pt idx="797">
                  <c:v>44699</c:v>
                </c:pt>
                <c:pt idx="798">
                  <c:v>44700</c:v>
                </c:pt>
                <c:pt idx="799">
                  <c:v>44701</c:v>
                </c:pt>
                <c:pt idx="800">
                  <c:v>44704</c:v>
                </c:pt>
                <c:pt idx="801">
                  <c:v>44705</c:v>
                </c:pt>
                <c:pt idx="802">
                  <c:v>44706</c:v>
                </c:pt>
                <c:pt idx="803">
                  <c:v>44707</c:v>
                </c:pt>
                <c:pt idx="804">
                  <c:v>44708</c:v>
                </c:pt>
                <c:pt idx="805">
                  <c:v>44711</c:v>
                </c:pt>
                <c:pt idx="806">
                  <c:v>44712</c:v>
                </c:pt>
                <c:pt idx="807">
                  <c:v>44713</c:v>
                </c:pt>
                <c:pt idx="808">
                  <c:v>44714</c:v>
                </c:pt>
                <c:pt idx="809">
                  <c:v>44715</c:v>
                </c:pt>
                <c:pt idx="810">
                  <c:v>44718</c:v>
                </c:pt>
                <c:pt idx="811">
                  <c:v>44719</c:v>
                </c:pt>
                <c:pt idx="812">
                  <c:v>44720</c:v>
                </c:pt>
                <c:pt idx="813">
                  <c:v>44721</c:v>
                </c:pt>
                <c:pt idx="814">
                  <c:v>44722</c:v>
                </c:pt>
                <c:pt idx="815">
                  <c:v>44725</c:v>
                </c:pt>
                <c:pt idx="816">
                  <c:v>44726</c:v>
                </c:pt>
                <c:pt idx="817">
                  <c:v>44727</c:v>
                </c:pt>
                <c:pt idx="818">
                  <c:v>44728</c:v>
                </c:pt>
                <c:pt idx="819">
                  <c:v>44729</c:v>
                </c:pt>
                <c:pt idx="820">
                  <c:v>44732</c:v>
                </c:pt>
                <c:pt idx="821">
                  <c:v>44733</c:v>
                </c:pt>
                <c:pt idx="822">
                  <c:v>44734</c:v>
                </c:pt>
                <c:pt idx="823">
                  <c:v>44735</c:v>
                </c:pt>
                <c:pt idx="824">
                  <c:v>44736</c:v>
                </c:pt>
                <c:pt idx="825">
                  <c:v>44739</c:v>
                </c:pt>
                <c:pt idx="826">
                  <c:v>44740</c:v>
                </c:pt>
                <c:pt idx="827">
                  <c:v>44741</c:v>
                </c:pt>
                <c:pt idx="828">
                  <c:v>44742</c:v>
                </c:pt>
                <c:pt idx="829">
                  <c:v>44743</c:v>
                </c:pt>
                <c:pt idx="830">
                  <c:v>44746</c:v>
                </c:pt>
                <c:pt idx="831">
                  <c:v>44747</c:v>
                </c:pt>
                <c:pt idx="832">
                  <c:v>44748</c:v>
                </c:pt>
                <c:pt idx="833">
                  <c:v>44749</c:v>
                </c:pt>
                <c:pt idx="834">
                  <c:v>44750</c:v>
                </c:pt>
                <c:pt idx="835">
                  <c:v>44753</c:v>
                </c:pt>
                <c:pt idx="836">
                  <c:v>44754</c:v>
                </c:pt>
                <c:pt idx="837">
                  <c:v>44755</c:v>
                </c:pt>
                <c:pt idx="838">
                  <c:v>44756</c:v>
                </c:pt>
                <c:pt idx="839">
                  <c:v>44757</c:v>
                </c:pt>
                <c:pt idx="840">
                  <c:v>44760</c:v>
                </c:pt>
                <c:pt idx="841">
                  <c:v>44761</c:v>
                </c:pt>
                <c:pt idx="842">
                  <c:v>44762</c:v>
                </c:pt>
                <c:pt idx="843">
                  <c:v>44763</c:v>
                </c:pt>
                <c:pt idx="844">
                  <c:v>44764</c:v>
                </c:pt>
                <c:pt idx="845">
                  <c:v>44767</c:v>
                </c:pt>
                <c:pt idx="846">
                  <c:v>44768</c:v>
                </c:pt>
                <c:pt idx="847">
                  <c:v>44769</c:v>
                </c:pt>
                <c:pt idx="848">
                  <c:v>44770</c:v>
                </c:pt>
                <c:pt idx="849">
                  <c:v>44771</c:v>
                </c:pt>
                <c:pt idx="850">
                  <c:v>44774</c:v>
                </c:pt>
                <c:pt idx="851">
                  <c:v>44775</c:v>
                </c:pt>
                <c:pt idx="852">
                  <c:v>44776</c:v>
                </c:pt>
                <c:pt idx="853">
                  <c:v>44777</c:v>
                </c:pt>
                <c:pt idx="854">
                  <c:v>44778</c:v>
                </c:pt>
                <c:pt idx="855">
                  <c:v>44781</c:v>
                </c:pt>
                <c:pt idx="856">
                  <c:v>44782</c:v>
                </c:pt>
                <c:pt idx="857">
                  <c:v>44783</c:v>
                </c:pt>
                <c:pt idx="858">
                  <c:v>44784</c:v>
                </c:pt>
                <c:pt idx="859">
                  <c:v>44785</c:v>
                </c:pt>
                <c:pt idx="860">
                  <c:v>44788</c:v>
                </c:pt>
                <c:pt idx="861">
                  <c:v>44789</c:v>
                </c:pt>
                <c:pt idx="862">
                  <c:v>44790</c:v>
                </c:pt>
                <c:pt idx="863">
                  <c:v>44791</c:v>
                </c:pt>
                <c:pt idx="864">
                  <c:v>44792</c:v>
                </c:pt>
                <c:pt idx="865">
                  <c:v>44795</c:v>
                </c:pt>
                <c:pt idx="866">
                  <c:v>44796</c:v>
                </c:pt>
                <c:pt idx="867">
                  <c:v>44797</c:v>
                </c:pt>
                <c:pt idx="868">
                  <c:v>44798</c:v>
                </c:pt>
                <c:pt idx="869">
                  <c:v>44799</c:v>
                </c:pt>
                <c:pt idx="870">
                  <c:v>44802</c:v>
                </c:pt>
                <c:pt idx="871">
                  <c:v>44803</c:v>
                </c:pt>
                <c:pt idx="872">
                  <c:v>44804</c:v>
                </c:pt>
                <c:pt idx="873">
                  <c:v>44805</c:v>
                </c:pt>
                <c:pt idx="874">
                  <c:v>44806</c:v>
                </c:pt>
                <c:pt idx="875">
                  <c:v>44809</c:v>
                </c:pt>
                <c:pt idx="876">
                  <c:v>44810</c:v>
                </c:pt>
                <c:pt idx="877">
                  <c:v>44811</c:v>
                </c:pt>
                <c:pt idx="878">
                  <c:v>44812</c:v>
                </c:pt>
                <c:pt idx="879">
                  <c:v>44813</c:v>
                </c:pt>
                <c:pt idx="880">
                  <c:v>44816</c:v>
                </c:pt>
                <c:pt idx="881">
                  <c:v>44817</c:v>
                </c:pt>
                <c:pt idx="882">
                  <c:v>44818</c:v>
                </c:pt>
                <c:pt idx="883">
                  <c:v>44819</c:v>
                </c:pt>
                <c:pt idx="884">
                  <c:v>44820</c:v>
                </c:pt>
                <c:pt idx="885">
                  <c:v>44823</c:v>
                </c:pt>
                <c:pt idx="886">
                  <c:v>44824</c:v>
                </c:pt>
                <c:pt idx="887">
                  <c:v>44825</c:v>
                </c:pt>
                <c:pt idx="888">
                  <c:v>44826</c:v>
                </c:pt>
                <c:pt idx="889">
                  <c:v>44827</c:v>
                </c:pt>
                <c:pt idx="890">
                  <c:v>44830</c:v>
                </c:pt>
                <c:pt idx="891">
                  <c:v>44831</c:v>
                </c:pt>
                <c:pt idx="892">
                  <c:v>44832</c:v>
                </c:pt>
                <c:pt idx="893">
                  <c:v>44833</c:v>
                </c:pt>
                <c:pt idx="894">
                  <c:v>44834</c:v>
                </c:pt>
                <c:pt idx="895">
                  <c:v>44837</c:v>
                </c:pt>
                <c:pt idx="896">
                  <c:v>44838</c:v>
                </c:pt>
                <c:pt idx="897">
                  <c:v>44839</c:v>
                </c:pt>
                <c:pt idx="898">
                  <c:v>44840</c:v>
                </c:pt>
                <c:pt idx="899">
                  <c:v>44841</c:v>
                </c:pt>
                <c:pt idx="900">
                  <c:v>44844</c:v>
                </c:pt>
                <c:pt idx="901">
                  <c:v>44845</c:v>
                </c:pt>
                <c:pt idx="902">
                  <c:v>44846</c:v>
                </c:pt>
                <c:pt idx="903">
                  <c:v>44847</c:v>
                </c:pt>
                <c:pt idx="904">
                  <c:v>44848</c:v>
                </c:pt>
                <c:pt idx="905">
                  <c:v>44851</c:v>
                </c:pt>
                <c:pt idx="906">
                  <c:v>44852</c:v>
                </c:pt>
                <c:pt idx="907">
                  <c:v>44853</c:v>
                </c:pt>
                <c:pt idx="908">
                  <c:v>44854</c:v>
                </c:pt>
                <c:pt idx="909">
                  <c:v>44855</c:v>
                </c:pt>
                <c:pt idx="910">
                  <c:v>44858</c:v>
                </c:pt>
                <c:pt idx="911">
                  <c:v>44859</c:v>
                </c:pt>
                <c:pt idx="912">
                  <c:v>44860</c:v>
                </c:pt>
                <c:pt idx="913">
                  <c:v>44861</c:v>
                </c:pt>
                <c:pt idx="914">
                  <c:v>44862</c:v>
                </c:pt>
                <c:pt idx="915">
                  <c:v>44865</c:v>
                </c:pt>
                <c:pt idx="916">
                  <c:v>44866</c:v>
                </c:pt>
                <c:pt idx="917">
                  <c:v>44867</c:v>
                </c:pt>
                <c:pt idx="918">
                  <c:v>44868</c:v>
                </c:pt>
                <c:pt idx="919">
                  <c:v>44869</c:v>
                </c:pt>
                <c:pt idx="920">
                  <c:v>44872</c:v>
                </c:pt>
                <c:pt idx="921">
                  <c:v>44873</c:v>
                </c:pt>
                <c:pt idx="922">
                  <c:v>44874</c:v>
                </c:pt>
                <c:pt idx="923">
                  <c:v>44875</c:v>
                </c:pt>
                <c:pt idx="924">
                  <c:v>44876</c:v>
                </c:pt>
                <c:pt idx="925">
                  <c:v>44879</c:v>
                </c:pt>
                <c:pt idx="926">
                  <c:v>44880</c:v>
                </c:pt>
                <c:pt idx="927">
                  <c:v>44881</c:v>
                </c:pt>
                <c:pt idx="928">
                  <c:v>44882</c:v>
                </c:pt>
                <c:pt idx="929">
                  <c:v>44883</c:v>
                </c:pt>
                <c:pt idx="930">
                  <c:v>44886</c:v>
                </c:pt>
                <c:pt idx="931">
                  <c:v>44887</c:v>
                </c:pt>
                <c:pt idx="932">
                  <c:v>44888</c:v>
                </c:pt>
                <c:pt idx="933">
                  <c:v>44889</c:v>
                </c:pt>
                <c:pt idx="934">
                  <c:v>44890</c:v>
                </c:pt>
                <c:pt idx="935">
                  <c:v>44893</c:v>
                </c:pt>
                <c:pt idx="936">
                  <c:v>44894</c:v>
                </c:pt>
                <c:pt idx="937">
                  <c:v>44895</c:v>
                </c:pt>
                <c:pt idx="938">
                  <c:v>44896</c:v>
                </c:pt>
                <c:pt idx="939">
                  <c:v>44897</c:v>
                </c:pt>
                <c:pt idx="940">
                  <c:v>44900</c:v>
                </c:pt>
                <c:pt idx="941">
                  <c:v>44901</c:v>
                </c:pt>
                <c:pt idx="942">
                  <c:v>44902</c:v>
                </c:pt>
                <c:pt idx="943">
                  <c:v>44903</c:v>
                </c:pt>
                <c:pt idx="944">
                  <c:v>44904</c:v>
                </c:pt>
                <c:pt idx="945">
                  <c:v>44907</c:v>
                </c:pt>
                <c:pt idx="946">
                  <c:v>44908</c:v>
                </c:pt>
                <c:pt idx="947">
                  <c:v>44909</c:v>
                </c:pt>
                <c:pt idx="948">
                  <c:v>44910</c:v>
                </c:pt>
                <c:pt idx="949">
                  <c:v>44911</c:v>
                </c:pt>
                <c:pt idx="950">
                  <c:v>44914</c:v>
                </c:pt>
                <c:pt idx="951">
                  <c:v>44915</c:v>
                </c:pt>
                <c:pt idx="952">
                  <c:v>44916</c:v>
                </c:pt>
                <c:pt idx="953">
                  <c:v>44917</c:v>
                </c:pt>
                <c:pt idx="954">
                  <c:v>44918</c:v>
                </c:pt>
                <c:pt idx="955">
                  <c:v>44921</c:v>
                </c:pt>
                <c:pt idx="956">
                  <c:v>44922</c:v>
                </c:pt>
                <c:pt idx="957">
                  <c:v>44923</c:v>
                </c:pt>
                <c:pt idx="958">
                  <c:v>44924</c:v>
                </c:pt>
                <c:pt idx="959">
                  <c:v>44925</c:v>
                </c:pt>
                <c:pt idx="960">
                  <c:v>44928</c:v>
                </c:pt>
                <c:pt idx="961">
                  <c:v>44929</c:v>
                </c:pt>
                <c:pt idx="962">
                  <c:v>44930</c:v>
                </c:pt>
                <c:pt idx="963">
                  <c:v>44931</c:v>
                </c:pt>
                <c:pt idx="964">
                  <c:v>44932</c:v>
                </c:pt>
                <c:pt idx="965">
                  <c:v>44935</c:v>
                </c:pt>
                <c:pt idx="966">
                  <c:v>44936</c:v>
                </c:pt>
                <c:pt idx="967">
                  <c:v>44937</c:v>
                </c:pt>
                <c:pt idx="968">
                  <c:v>44938</c:v>
                </c:pt>
                <c:pt idx="969">
                  <c:v>44939</c:v>
                </c:pt>
                <c:pt idx="970">
                  <c:v>44942</c:v>
                </c:pt>
                <c:pt idx="971">
                  <c:v>44943</c:v>
                </c:pt>
                <c:pt idx="972">
                  <c:v>44944</c:v>
                </c:pt>
                <c:pt idx="973">
                  <c:v>44945</c:v>
                </c:pt>
                <c:pt idx="974">
                  <c:v>44946</c:v>
                </c:pt>
                <c:pt idx="975">
                  <c:v>44949</c:v>
                </c:pt>
                <c:pt idx="976">
                  <c:v>44950</c:v>
                </c:pt>
                <c:pt idx="977">
                  <c:v>44951</c:v>
                </c:pt>
                <c:pt idx="978">
                  <c:v>44952</c:v>
                </c:pt>
                <c:pt idx="979">
                  <c:v>44953</c:v>
                </c:pt>
                <c:pt idx="980">
                  <c:v>44956</c:v>
                </c:pt>
                <c:pt idx="981">
                  <c:v>44957</c:v>
                </c:pt>
                <c:pt idx="982">
                  <c:v>44958</c:v>
                </c:pt>
                <c:pt idx="983">
                  <c:v>44959</c:v>
                </c:pt>
                <c:pt idx="984">
                  <c:v>44960</c:v>
                </c:pt>
                <c:pt idx="985">
                  <c:v>44963</c:v>
                </c:pt>
                <c:pt idx="986">
                  <c:v>44964</c:v>
                </c:pt>
                <c:pt idx="987">
                  <c:v>44965</c:v>
                </c:pt>
                <c:pt idx="988">
                  <c:v>44966</c:v>
                </c:pt>
                <c:pt idx="989">
                  <c:v>44967</c:v>
                </c:pt>
                <c:pt idx="990">
                  <c:v>44970</c:v>
                </c:pt>
                <c:pt idx="991">
                  <c:v>44971</c:v>
                </c:pt>
                <c:pt idx="992">
                  <c:v>44972</c:v>
                </c:pt>
                <c:pt idx="993">
                  <c:v>44973</c:v>
                </c:pt>
                <c:pt idx="994">
                  <c:v>44974</c:v>
                </c:pt>
                <c:pt idx="995">
                  <c:v>44977</c:v>
                </c:pt>
                <c:pt idx="996">
                  <c:v>44978</c:v>
                </c:pt>
                <c:pt idx="997">
                  <c:v>44979</c:v>
                </c:pt>
                <c:pt idx="998">
                  <c:v>44980</c:v>
                </c:pt>
                <c:pt idx="999">
                  <c:v>44981</c:v>
                </c:pt>
                <c:pt idx="1000">
                  <c:v>44984</c:v>
                </c:pt>
                <c:pt idx="1001">
                  <c:v>44985</c:v>
                </c:pt>
                <c:pt idx="1002">
                  <c:v>44986</c:v>
                </c:pt>
                <c:pt idx="1003">
                  <c:v>44987</c:v>
                </c:pt>
                <c:pt idx="1004">
                  <c:v>44988</c:v>
                </c:pt>
                <c:pt idx="1005">
                  <c:v>44991</c:v>
                </c:pt>
                <c:pt idx="1006">
                  <c:v>44992</c:v>
                </c:pt>
                <c:pt idx="1007">
                  <c:v>44993</c:v>
                </c:pt>
                <c:pt idx="1008">
                  <c:v>44994</c:v>
                </c:pt>
                <c:pt idx="1009">
                  <c:v>44995</c:v>
                </c:pt>
                <c:pt idx="1010">
                  <c:v>44998</c:v>
                </c:pt>
                <c:pt idx="1011">
                  <c:v>44999</c:v>
                </c:pt>
                <c:pt idx="1012">
                  <c:v>45000</c:v>
                </c:pt>
                <c:pt idx="1013">
                  <c:v>45001</c:v>
                </c:pt>
                <c:pt idx="1014">
                  <c:v>45002</c:v>
                </c:pt>
                <c:pt idx="1015">
                  <c:v>45005</c:v>
                </c:pt>
                <c:pt idx="1016">
                  <c:v>45006</c:v>
                </c:pt>
                <c:pt idx="1017">
                  <c:v>45007</c:v>
                </c:pt>
                <c:pt idx="1018">
                  <c:v>45008</c:v>
                </c:pt>
                <c:pt idx="1019">
                  <c:v>45009</c:v>
                </c:pt>
                <c:pt idx="1020">
                  <c:v>45012</c:v>
                </c:pt>
                <c:pt idx="1021">
                  <c:v>45013</c:v>
                </c:pt>
                <c:pt idx="1022">
                  <c:v>45014</c:v>
                </c:pt>
                <c:pt idx="1023">
                  <c:v>45015</c:v>
                </c:pt>
                <c:pt idx="1024">
                  <c:v>45016</c:v>
                </c:pt>
                <c:pt idx="1025">
                  <c:v>45019</c:v>
                </c:pt>
                <c:pt idx="1026">
                  <c:v>45020</c:v>
                </c:pt>
                <c:pt idx="1027">
                  <c:v>45021</c:v>
                </c:pt>
                <c:pt idx="1028">
                  <c:v>45022</c:v>
                </c:pt>
                <c:pt idx="1029">
                  <c:v>45023</c:v>
                </c:pt>
                <c:pt idx="1030">
                  <c:v>45026</c:v>
                </c:pt>
                <c:pt idx="1031">
                  <c:v>45027</c:v>
                </c:pt>
                <c:pt idx="1032">
                  <c:v>45028</c:v>
                </c:pt>
                <c:pt idx="1033">
                  <c:v>45029</c:v>
                </c:pt>
                <c:pt idx="1034">
                  <c:v>45030</c:v>
                </c:pt>
                <c:pt idx="1035">
                  <c:v>45033</c:v>
                </c:pt>
                <c:pt idx="1036">
                  <c:v>45034</c:v>
                </c:pt>
                <c:pt idx="1037">
                  <c:v>45035</c:v>
                </c:pt>
                <c:pt idx="1038">
                  <c:v>45036</c:v>
                </c:pt>
                <c:pt idx="1039">
                  <c:v>45037</c:v>
                </c:pt>
                <c:pt idx="1040">
                  <c:v>45040</c:v>
                </c:pt>
                <c:pt idx="1041">
                  <c:v>45041</c:v>
                </c:pt>
                <c:pt idx="1042">
                  <c:v>45042</c:v>
                </c:pt>
                <c:pt idx="1043">
                  <c:v>45043</c:v>
                </c:pt>
                <c:pt idx="1044">
                  <c:v>45044</c:v>
                </c:pt>
                <c:pt idx="1045">
                  <c:v>45047</c:v>
                </c:pt>
                <c:pt idx="1046">
                  <c:v>45048</c:v>
                </c:pt>
                <c:pt idx="1047">
                  <c:v>45049</c:v>
                </c:pt>
                <c:pt idx="1048">
                  <c:v>45050</c:v>
                </c:pt>
                <c:pt idx="1049">
                  <c:v>45051</c:v>
                </c:pt>
                <c:pt idx="1050">
                  <c:v>45054</c:v>
                </c:pt>
                <c:pt idx="1051">
                  <c:v>45055</c:v>
                </c:pt>
                <c:pt idx="1052">
                  <c:v>45056</c:v>
                </c:pt>
                <c:pt idx="1053">
                  <c:v>45057</c:v>
                </c:pt>
                <c:pt idx="1054">
                  <c:v>45058</c:v>
                </c:pt>
                <c:pt idx="1055">
                  <c:v>45061</c:v>
                </c:pt>
                <c:pt idx="1056">
                  <c:v>45062</c:v>
                </c:pt>
                <c:pt idx="1057">
                  <c:v>45063</c:v>
                </c:pt>
                <c:pt idx="1058">
                  <c:v>45064</c:v>
                </c:pt>
                <c:pt idx="1059">
                  <c:v>45065</c:v>
                </c:pt>
                <c:pt idx="1060">
                  <c:v>45068</c:v>
                </c:pt>
                <c:pt idx="1061">
                  <c:v>45069</c:v>
                </c:pt>
                <c:pt idx="1062">
                  <c:v>45070</c:v>
                </c:pt>
                <c:pt idx="1063">
                  <c:v>45071</c:v>
                </c:pt>
                <c:pt idx="1064">
                  <c:v>45072</c:v>
                </c:pt>
                <c:pt idx="1065">
                  <c:v>45075</c:v>
                </c:pt>
                <c:pt idx="1066">
                  <c:v>45076</c:v>
                </c:pt>
                <c:pt idx="1067">
                  <c:v>45077</c:v>
                </c:pt>
                <c:pt idx="1068">
                  <c:v>45078</c:v>
                </c:pt>
                <c:pt idx="1069">
                  <c:v>45079</c:v>
                </c:pt>
                <c:pt idx="1070">
                  <c:v>45082</c:v>
                </c:pt>
                <c:pt idx="1071">
                  <c:v>45083</c:v>
                </c:pt>
                <c:pt idx="1072">
                  <c:v>45084</c:v>
                </c:pt>
                <c:pt idx="1073">
                  <c:v>45085</c:v>
                </c:pt>
                <c:pt idx="1074">
                  <c:v>45086</c:v>
                </c:pt>
                <c:pt idx="1075">
                  <c:v>45089</c:v>
                </c:pt>
                <c:pt idx="1076">
                  <c:v>45090</c:v>
                </c:pt>
                <c:pt idx="1077">
                  <c:v>45091</c:v>
                </c:pt>
                <c:pt idx="1078">
                  <c:v>45092</c:v>
                </c:pt>
                <c:pt idx="1079">
                  <c:v>45093</c:v>
                </c:pt>
                <c:pt idx="1080">
                  <c:v>45096</c:v>
                </c:pt>
                <c:pt idx="1081">
                  <c:v>45097</c:v>
                </c:pt>
                <c:pt idx="1082">
                  <c:v>45098</c:v>
                </c:pt>
                <c:pt idx="1083">
                  <c:v>45099</c:v>
                </c:pt>
                <c:pt idx="1084">
                  <c:v>45100</c:v>
                </c:pt>
                <c:pt idx="1085">
                  <c:v>45103</c:v>
                </c:pt>
                <c:pt idx="1086">
                  <c:v>45104</c:v>
                </c:pt>
                <c:pt idx="1087">
                  <c:v>45105</c:v>
                </c:pt>
                <c:pt idx="1088">
                  <c:v>45106</c:v>
                </c:pt>
                <c:pt idx="1089">
                  <c:v>45107</c:v>
                </c:pt>
                <c:pt idx="1090">
                  <c:v>45110</c:v>
                </c:pt>
                <c:pt idx="1091">
                  <c:v>45111</c:v>
                </c:pt>
                <c:pt idx="1092">
                  <c:v>45112</c:v>
                </c:pt>
                <c:pt idx="1093">
                  <c:v>45113</c:v>
                </c:pt>
                <c:pt idx="1094">
                  <c:v>45114</c:v>
                </c:pt>
                <c:pt idx="1095">
                  <c:v>45117</c:v>
                </c:pt>
                <c:pt idx="1096">
                  <c:v>45118</c:v>
                </c:pt>
                <c:pt idx="1097">
                  <c:v>45119</c:v>
                </c:pt>
                <c:pt idx="1098">
                  <c:v>45120</c:v>
                </c:pt>
                <c:pt idx="1099">
                  <c:v>45121</c:v>
                </c:pt>
                <c:pt idx="1100">
                  <c:v>45124</c:v>
                </c:pt>
                <c:pt idx="1101">
                  <c:v>45125</c:v>
                </c:pt>
                <c:pt idx="1102">
                  <c:v>45126</c:v>
                </c:pt>
                <c:pt idx="1103">
                  <c:v>45127</c:v>
                </c:pt>
                <c:pt idx="1104">
                  <c:v>45128</c:v>
                </c:pt>
                <c:pt idx="1105">
                  <c:v>45131</c:v>
                </c:pt>
                <c:pt idx="1106">
                  <c:v>45132</c:v>
                </c:pt>
                <c:pt idx="1107">
                  <c:v>45133</c:v>
                </c:pt>
                <c:pt idx="1108">
                  <c:v>45134</c:v>
                </c:pt>
                <c:pt idx="1109">
                  <c:v>45135</c:v>
                </c:pt>
                <c:pt idx="1110">
                  <c:v>45138</c:v>
                </c:pt>
                <c:pt idx="1111">
                  <c:v>45139</c:v>
                </c:pt>
                <c:pt idx="1112">
                  <c:v>45140</c:v>
                </c:pt>
                <c:pt idx="1113">
                  <c:v>45141</c:v>
                </c:pt>
                <c:pt idx="1114">
                  <c:v>45142</c:v>
                </c:pt>
                <c:pt idx="1115">
                  <c:v>45145</c:v>
                </c:pt>
                <c:pt idx="1116">
                  <c:v>45146</c:v>
                </c:pt>
                <c:pt idx="1117">
                  <c:v>45147</c:v>
                </c:pt>
                <c:pt idx="1118">
                  <c:v>45148</c:v>
                </c:pt>
                <c:pt idx="1119">
                  <c:v>45149</c:v>
                </c:pt>
                <c:pt idx="1120">
                  <c:v>45152</c:v>
                </c:pt>
                <c:pt idx="1121">
                  <c:v>45153</c:v>
                </c:pt>
                <c:pt idx="1122">
                  <c:v>45154</c:v>
                </c:pt>
                <c:pt idx="1123">
                  <c:v>45155</c:v>
                </c:pt>
                <c:pt idx="1124">
                  <c:v>45156</c:v>
                </c:pt>
                <c:pt idx="1125">
                  <c:v>45159</c:v>
                </c:pt>
                <c:pt idx="1126">
                  <c:v>45160</c:v>
                </c:pt>
                <c:pt idx="1127">
                  <c:v>45161</c:v>
                </c:pt>
                <c:pt idx="1128">
                  <c:v>45162</c:v>
                </c:pt>
                <c:pt idx="1129">
                  <c:v>45163</c:v>
                </c:pt>
                <c:pt idx="1130">
                  <c:v>45166</c:v>
                </c:pt>
                <c:pt idx="1131">
                  <c:v>45167</c:v>
                </c:pt>
                <c:pt idx="1132">
                  <c:v>45168</c:v>
                </c:pt>
                <c:pt idx="1133">
                  <c:v>45169</c:v>
                </c:pt>
                <c:pt idx="1134">
                  <c:v>45170</c:v>
                </c:pt>
                <c:pt idx="1135">
                  <c:v>45173</c:v>
                </c:pt>
                <c:pt idx="1136">
                  <c:v>45174</c:v>
                </c:pt>
                <c:pt idx="1137">
                  <c:v>45175</c:v>
                </c:pt>
                <c:pt idx="1138">
                  <c:v>45176</c:v>
                </c:pt>
                <c:pt idx="1139">
                  <c:v>45177</c:v>
                </c:pt>
                <c:pt idx="1140">
                  <c:v>45180</c:v>
                </c:pt>
                <c:pt idx="1141">
                  <c:v>45181</c:v>
                </c:pt>
                <c:pt idx="1142">
                  <c:v>45182</c:v>
                </c:pt>
                <c:pt idx="1143">
                  <c:v>45183</c:v>
                </c:pt>
                <c:pt idx="1144">
                  <c:v>45184</c:v>
                </c:pt>
                <c:pt idx="1145">
                  <c:v>45187</c:v>
                </c:pt>
                <c:pt idx="1146">
                  <c:v>45188</c:v>
                </c:pt>
                <c:pt idx="1147">
                  <c:v>45189</c:v>
                </c:pt>
                <c:pt idx="1148">
                  <c:v>45190</c:v>
                </c:pt>
                <c:pt idx="1149">
                  <c:v>45191</c:v>
                </c:pt>
                <c:pt idx="1150">
                  <c:v>45194</c:v>
                </c:pt>
                <c:pt idx="1151">
                  <c:v>45195</c:v>
                </c:pt>
                <c:pt idx="1152">
                  <c:v>45196</c:v>
                </c:pt>
                <c:pt idx="1153">
                  <c:v>45197</c:v>
                </c:pt>
                <c:pt idx="1154">
                  <c:v>45198</c:v>
                </c:pt>
                <c:pt idx="1155">
                  <c:v>45201</c:v>
                </c:pt>
                <c:pt idx="1156">
                  <c:v>45202</c:v>
                </c:pt>
                <c:pt idx="1157">
                  <c:v>45203</c:v>
                </c:pt>
                <c:pt idx="1158">
                  <c:v>45204</c:v>
                </c:pt>
                <c:pt idx="1159">
                  <c:v>45205</c:v>
                </c:pt>
                <c:pt idx="1160">
                  <c:v>45208</c:v>
                </c:pt>
                <c:pt idx="1161">
                  <c:v>45209</c:v>
                </c:pt>
                <c:pt idx="1162">
                  <c:v>45210</c:v>
                </c:pt>
                <c:pt idx="1163">
                  <c:v>45211</c:v>
                </c:pt>
                <c:pt idx="1164">
                  <c:v>45212</c:v>
                </c:pt>
                <c:pt idx="1165">
                  <c:v>45215</c:v>
                </c:pt>
                <c:pt idx="1166">
                  <c:v>45216</c:v>
                </c:pt>
                <c:pt idx="1167">
                  <c:v>45217</c:v>
                </c:pt>
                <c:pt idx="1168">
                  <c:v>45218</c:v>
                </c:pt>
                <c:pt idx="1169">
                  <c:v>45219</c:v>
                </c:pt>
                <c:pt idx="1170">
                  <c:v>45222</c:v>
                </c:pt>
                <c:pt idx="1171">
                  <c:v>45223</c:v>
                </c:pt>
                <c:pt idx="1172">
                  <c:v>45224</c:v>
                </c:pt>
                <c:pt idx="1173">
                  <c:v>45225</c:v>
                </c:pt>
                <c:pt idx="1174">
                  <c:v>45226</c:v>
                </c:pt>
                <c:pt idx="1175">
                  <c:v>45229</c:v>
                </c:pt>
                <c:pt idx="1176">
                  <c:v>45230</c:v>
                </c:pt>
                <c:pt idx="1177">
                  <c:v>45231</c:v>
                </c:pt>
                <c:pt idx="1178">
                  <c:v>45232</c:v>
                </c:pt>
                <c:pt idx="1179">
                  <c:v>45233</c:v>
                </c:pt>
                <c:pt idx="1180">
                  <c:v>45236</c:v>
                </c:pt>
                <c:pt idx="1181">
                  <c:v>45237</c:v>
                </c:pt>
                <c:pt idx="1182">
                  <c:v>45238</c:v>
                </c:pt>
                <c:pt idx="1183">
                  <c:v>45239</c:v>
                </c:pt>
                <c:pt idx="1184">
                  <c:v>45240</c:v>
                </c:pt>
                <c:pt idx="1185">
                  <c:v>45243</c:v>
                </c:pt>
                <c:pt idx="1186">
                  <c:v>45244</c:v>
                </c:pt>
                <c:pt idx="1187">
                  <c:v>45245</c:v>
                </c:pt>
                <c:pt idx="1188">
                  <c:v>45246</c:v>
                </c:pt>
                <c:pt idx="1189">
                  <c:v>45247</c:v>
                </c:pt>
                <c:pt idx="1190">
                  <c:v>45250</c:v>
                </c:pt>
                <c:pt idx="1191">
                  <c:v>45251</c:v>
                </c:pt>
                <c:pt idx="1192">
                  <c:v>45252</c:v>
                </c:pt>
                <c:pt idx="1193">
                  <c:v>45253</c:v>
                </c:pt>
                <c:pt idx="1194">
                  <c:v>45254</c:v>
                </c:pt>
                <c:pt idx="1195">
                  <c:v>45257</c:v>
                </c:pt>
                <c:pt idx="1196">
                  <c:v>45258</c:v>
                </c:pt>
                <c:pt idx="1197">
                  <c:v>45259</c:v>
                </c:pt>
                <c:pt idx="1198">
                  <c:v>45260</c:v>
                </c:pt>
                <c:pt idx="1199">
                  <c:v>45261</c:v>
                </c:pt>
                <c:pt idx="1200">
                  <c:v>45264</c:v>
                </c:pt>
                <c:pt idx="1201">
                  <c:v>45265</c:v>
                </c:pt>
                <c:pt idx="1202">
                  <c:v>45266</c:v>
                </c:pt>
                <c:pt idx="1203">
                  <c:v>45267</c:v>
                </c:pt>
                <c:pt idx="1204">
                  <c:v>45268</c:v>
                </c:pt>
                <c:pt idx="1205">
                  <c:v>45271</c:v>
                </c:pt>
                <c:pt idx="1206">
                  <c:v>45272</c:v>
                </c:pt>
                <c:pt idx="1207">
                  <c:v>45273</c:v>
                </c:pt>
                <c:pt idx="1208">
                  <c:v>45274</c:v>
                </c:pt>
                <c:pt idx="1209">
                  <c:v>45275</c:v>
                </c:pt>
                <c:pt idx="1210">
                  <c:v>45278</c:v>
                </c:pt>
                <c:pt idx="1211">
                  <c:v>45279</c:v>
                </c:pt>
                <c:pt idx="1212">
                  <c:v>45280</c:v>
                </c:pt>
                <c:pt idx="1213">
                  <c:v>45281</c:v>
                </c:pt>
                <c:pt idx="1214">
                  <c:v>45282</c:v>
                </c:pt>
                <c:pt idx="1215">
                  <c:v>45285</c:v>
                </c:pt>
                <c:pt idx="1216">
                  <c:v>45286</c:v>
                </c:pt>
                <c:pt idx="1217">
                  <c:v>45287</c:v>
                </c:pt>
                <c:pt idx="1218">
                  <c:v>45288</c:v>
                </c:pt>
                <c:pt idx="1219">
                  <c:v>45289</c:v>
                </c:pt>
                <c:pt idx="1220">
                  <c:v>45292</c:v>
                </c:pt>
                <c:pt idx="1221">
                  <c:v>45293</c:v>
                </c:pt>
                <c:pt idx="1222">
                  <c:v>45294</c:v>
                </c:pt>
                <c:pt idx="1223">
                  <c:v>45295</c:v>
                </c:pt>
                <c:pt idx="1224">
                  <c:v>45296</c:v>
                </c:pt>
                <c:pt idx="1225">
                  <c:v>45299</c:v>
                </c:pt>
                <c:pt idx="1226">
                  <c:v>45300</c:v>
                </c:pt>
                <c:pt idx="1227">
                  <c:v>45301</c:v>
                </c:pt>
                <c:pt idx="1228">
                  <c:v>45302</c:v>
                </c:pt>
                <c:pt idx="1229">
                  <c:v>45303</c:v>
                </c:pt>
                <c:pt idx="1230">
                  <c:v>45306</c:v>
                </c:pt>
                <c:pt idx="1231">
                  <c:v>45307</c:v>
                </c:pt>
                <c:pt idx="1232">
                  <c:v>45308</c:v>
                </c:pt>
                <c:pt idx="1233">
                  <c:v>45309</c:v>
                </c:pt>
                <c:pt idx="1234">
                  <c:v>45310</c:v>
                </c:pt>
                <c:pt idx="1235">
                  <c:v>45313</c:v>
                </c:pt>
                <c:pt idx="1236">
                  <c:v>45314</c:v>
                </c:pt>
                <c:pt idx="1237">
                  <c:v>45315</c:v>
                </c:pt>
                <c:pt idx="1238">
                  <c:v>45316</c:v>
                </c:pt>
                <c:pt idx="1239">
                  <c:v>45317</c:v>
                </c:pt>
                <c:pt idx="1240">
                  <c:v>45320</c:v>
                </c:pt>
                <c:pt idx="1241">
                  <c:v>45321</c:v>
                </c:pt>
                <c:pt idx="1242">
                  <c:v>45322</c:v>
                </c:pt>
                <c:pt idx="1243">
                  <c:v>45323</c:v>
                </c:pt>
                <c:pt idx="1244">
                  <c:v>45324</c:v>
                </c:pt>
                <c:pt idx="1245">
                  <c:v>45327</c:v>
                </c:pt>
                <c:pt idx="1246">
                  <c:v>45328</c:v>
                </c:pt>
                <c:pt idx="1247">
                  <c:v>45329</c:v>
                </c:pt>
                <c:pt idx="1248">
                  <c:v>45330</c:v>
                </c:pt>
                <c:pt idx="1249">
                  <c:v>45331</c:v>
                </c:pt>
                <c:pt idx="1250">
                  <c:v>45334</c:v>
                </c:pt>
                <c:pt idx="1251">
                  <c:v>45335</c:v>
                </c:pt>
                <c:pt idx="1252">
                  <c:v>45336</c:v>
                </c:pt>
                <c:pt idx="1253">
                  <c:v>45337</c:v>
                </c:pt>
                <c:pt idx="1254">
                  <c:v>45338</c:v>
                </c:pt>
                <c:pt idx="1255">
                  <c:v>45341</c:v>
                </c:pt>
                <c:pt idx="1256">
                  <c:v>45342</c:v>
                </c:pt>
                <c:pt idx="1257">
                  <c:v>45343</c:v>
                </c:pt>
                <c:pt idx="1258">
                  <c:v>45344</c:v>
                </c:pt>
                <c:pt idx="1259">
                  <c:v>45345</c:v>
                </c:pt>
                <c:pt idx="1260">
                  <c:v>45348</c:v>
                </c:pt>
                <c:pt idx="1261">
                  <c:v>45349</c:v>
                </c:pt>
                <c:pt idx="1262">
                  <c:v>45350</c:v>
                </c:pt>
                <c:pt idx="1263">
                  <c:v>45351</c:v>
                </c:pt>
                <c:pt idx="1264">
                  <c:v>45352</c:v>
                </c:pt>
                <c:pt idx="1265">
                  <c:v>45355</c:v>
                </c:pt>
                <c:pt idx="1266">
                  <c:v>45356</c:v>
                </c:pt>
                <c:pt idx="1267">
                  <c:v>45357</c:v>
                </c:pt>
                <c:pt idx="1268">
                  <c:v>45358</c:v>
                </c:pt>
                <c:pt idx="1269">
                  <c:v>45359</c:v>
                </c:pt>
                <c:pt idx="1270">
                  <c:v>45362</c:v>
                </c:pt>
                <c:pt idx="1271">
                  <c:v>45363</c:v>
                </c:pt>
                <c:pt idx="1272">
                  <c:v>45364</c:v>
                </c:pt>
                <c:pt idx="1273">
                  <c:v>45365</c:v>
                </c:pt>
                <c:pt idx="1274">
                  <c:v>45366</c:v>
                </c:pt>
                <c:pt idx="1275">
                  <c:v>45369</c:v>
                </c:pt>
                <c:pt idx="1276">
                  <c:v>45370</c:v>
                </c:pt>
                <c:pt idx="1277">
                  <c:v>45371</c:v>
                </c:pt>
                <c:pt idx="1278">
                  <c:v>45372</c:v>
                </c:pt>
                <c:pt idx="1279">
                  <c:v>45373</c:v>
                </c:pt>
                <c:pt idx="1280">
                  <c:v>45376</c:v>
                </c:pt>
                <c:pt idx="1281">
                  <c:v>45377</c:v>
                </c:pt>
                <c:pt idx="1282">
                  <c:v>45378</c:v>
                </c:pt>
                <c:pt idx="1283">
                  <c:v>45379</c:v>
                </c:pt>
                <c:pt idx="1284">
                  <c:v>45380</c:v>
                </c:pt>
                <c:pt idx="1285">
                  <c:v>45383</c:v>
                </c:pt>
                <c:pt idx="1286">
                  <c:v>45384</c:v>
                </c:pt>
                <c:pt idx="1287">
                  <c:v>45385</c:v>
                </c:pt>
                <c:pt idx="1288">
                  <c:v>45386</c:v>
                </c:pt>
                <c:pt idx="1289">
                  <c:v>45387</c:v>
                </c:pt>
                <c:pt idx="1290">
                  <c:v>45390</c:v>
                </c:pt>
                <c:pt idx="1291">
                  <c:v>45391</c:v>
                </c:pt>
                <c:pt idx="1292">
                  <c:v>45392</c:v>
                </c:pt>
                <c:pt idx="1293">
                  <c:v>45393</c:v>
                </c:pt>
                <c:pt idx="1294">
                  <c:v>45394</c:v>
                </c:pt>
                <c:pt idx="1295">
                  <c:v>45397</c:v>
                </c:pt>
                <c:pt idx="1296">
                  <c:v>45398</c:v>
                </c:pt>
                <c:pt idx="1297">
                  <c:v>45399</c:v>
                </c:pt>
                <c:pt idx="1298">
                  <c:v>45400</c:v>
                </c:pt>
                <c:pt idx="1299">
                  <c:v>45401</c:v>
                </c:pt>
                <c:pt idx="1300">
                  <c:v>45404</c:v>
                </c:pt>
                <c:pt idx="1301">
                  <c:v>45405</c:v>
                </c:pt>
                <c:pt idx="1302">
                  <c:v>45406</c:v>
                </c:pt>
                <c:pt idx="1303">
                  <c:v>45407</c:v>
                </c:pt>
                <c:pt idx="1304">
                  <c:v>45408</c:v>
                </c:pt>
                <c:pt idx="1305">
                  <c:v>45411</c:v>
                </c:pt>
                <c:pt idx="1306">
                  <c:v>45412</c:v>
                </c:pt>
                <c:pt idx="1307">
                  <c:v>45413</c:v>
                </c:pt>
                <c:pt idx="1308">
                  <c:v>45414</c:v>
                </c:pt>
                <c:pt idx="1309">
                  <c:v>45415</c:v>
                </c:pt>
                <c:pt idx="1310">
                  <c:v>45418</c:v>
                </c:pt>
                <c:pt idx="1311">
                  <c:v>45419</c:v>
                </c:pt>
                <c:pt idx="1312">
                  <c:v>45420</c:v>
                </c:pt>
                <c:pt idx="1313">
                  <c:v>45421</c:v>
                </c:pt>
                <c:pt idx="1314">
                  <c:v>45422</c:v>
                </c:pt>
                <c:pt idx="1315">
                  <c:v>45425</c:v>
                </c:pt>
                <c:pt idx="1316">
                  <c:v>45426</c:v>
                </c:pt>
                <c:pt idx="1317">
                  <c:v>45427</c:v>
                </c:pt>
                <c:pt idx="1318">
                  <c:v>45428</c:v>
                </c:pt>
                <c:pt idx="1319">
                  <c:v>45429</c:v>
                </c:pt>
                <c:pt idx="1320">
                  <c:v>45432</c:v>
                </c:pt>
                <c:pt idx="1321">
                  <c:v>45433</c:v>
                </c:pt>
                <c:pt idx="1322">
                  <c:v>45434</c:v>
                </c:pt>
                <c:pt idx="1323">
                  <c:v>45435</c:v>
                </c:pt>
                <c:pt idx="1324">
                  <c:v>45436</c:v>
                </c:pt>
                <c:pt idx="1325">
                  <c:v>45439</c:v>
                </c:pt>
                <c:pt idx="1326">
                  <c:v>45440</c:v>
                </c:pt>
                <c:pt idx="1327">
                  <c:v>45441</c:v>
                </c:pt>
                <c:pt idx="1328">
                  <c:v>45442</c:v>
                </c:pt>
                <c:pt idx="1329">
                  <c:v>45443</c:v>
                </c:pt>
                <c:pt idx="1330">
                  <c:v>45446</c:v>
                </c:pt>
                <c:pt idx="1331">
                  <c:v>45447</c:v>
                </c:pt>
                <c:pt idx="1332">
                  <c:v>45448</c:v>
                </c:pt>
                <c:pt idx="1333">
                  <c:v>45449</c:v>
                </c:pt>
                <c:pt idx="1334">
                  <c:v>45450</c:v>
                </c:pt>
                <c:pt idx="1335">
                  <c:v>45453</c:v>
                </c:pt>
                <c:pt idx="1336">
                  <c:v>45454</c:v>
                </c:pt>
                <c:pt idx="1337">
                  <c:v>45455</c:v>
                </c:pt>
                <c:pt idx="1338">
                  <c:v>45456</c:v>
                </c:pt>
                <c:pt idx="1339">
                  <c:v>45457</c:v>
                </c:pt>
                <c:pt idx="1340">
                  <c:v>45460</c:v>
                </c:pt>
                <c:pt idx="1341">
                  <c:v>45461</c:v>
                </c:pt>
                <c:pt idx="1342">
                  <c:v>45462</c:v>
                </c:pt>
                <c:pt idx="1343">
                  <c:v>45463</c:v>
                </c:pt>
                <c:pt idx="1344">
                  <c:v>45464</c:v>
                </c:pt>
                <c:pt idx="1345">
                  <c:v>45467</c:v>
                </c:pt>
                <c:pt idx="1346">
                  <c:v>45468</c:v>
                </c:pt>
                <c:pt idx="1347">
                  <c:v>45469</c:v>
                </c:pt>
                <c:pt idx="1348">
                  <c:v>45470</c:v>
                </c:pt>
                <c:pt idx="1349">
                  <c:v>45471</c:v>
                </c:pt>
                <c:pt idx="1350">
                  <c:v>45474</c:v>
                </c:pt>
                <c:pt idx="1351">
                  <c:v>45475</c:v>
                </c:pt>
                <c:pt idx="1352">
                  <c:v>45476</c:v>
                </c:pt>
                <c:pt idx="1353">
                  <c:v>45477</c:v>
                </c:pt>
                <c:pt idx="1354">
                  <c:v>45478</c:v>
                </c:pt>
                <c:pt idx="1355">
                  <c:v>45481</c:v>
                </c:pt>
                <c:pt idx="1356">
                  <c:v>45482</c:v>
                </c:pt>
                <c:pt idx="1357">
                  <c:v>45483</c:v>
                </c:pt>
                <c:pt idx="1358">
                  <c:v>45484</c:v>
                </c:pt>
                <c:pt idx="1359">
                  <c:v>45485</c:v>
                </c:pt>
                <c:pt idx="1360">
                  <c:v>45488</c:v>
                </c:pt>
                <c:pt idx="1361">
                  <c:v>45489</c:v>
                </c:pt>
                <c:pt idx="1362">
                  <c:v>45490</c:v>
                </c:pt>
                <c:pt idx="1363">
                  <c:v>45491</c:v>
                </c:pt>
                <c:pt idx="1364">
                  <c:v>45492</c:v>
                </c:pt>
                <c:pt idx="1365">
                  <c:v>45495</c:v>
                </c:pt>
                <c:pt idx="1366">
                  <c:v>45496</c:v>
                </c:pt>
                <c:pt idx="1367">
                  <c:v>45497</c:v>
                </c:pt>
                <c:pt idx="1368">
                  <c:v>45498</c:v>
                </c:pt>
                <c:pt idx="1369">
                  <c:v>45499</c:v>
                </c:pt>
                <c:pt idx="1370">
                  <c:v>45502</c:v>
                </c:pt>
                <c:pt idx="1371">
                  <c:v>45503</c:v>
                </c:pt>
                <c:pt idx="1372">
                  <c:v>45504</c:v>
                </c:pt>
                <c:pt idx="1373">
                  <c:v>45505</c:v>
                </c:pt>
                <c:pt idx="1374">
                  <c:v>45506</c:v>
                </c:pt>
                <c:pt idx="1375">
                  <c:v>45509</c:v>
                </c:pt>
                <c:pt idx="1376">
                  <c:v>45510</c:v>
                </c:pt>
                <c:pt idx="1377">
                  <c:v>45511</c:v>
                </c:pt>
                <c:pt idx="1378">
                  <c:v>45512</c:v>
                </c:pt>
                <c:pt idx="1379">
                  <c:v>45513</c:v>
                </c:pt>
                <c:pt idx="1380">
                  <c:v>45516</c:v>
                </c:pt>
                <c:pt idx="1381">
                  <c:v>45517</c:v>
                </c:pt>
                <c:pt idx="1382">
                  <c:v>45518</c:v>
                </c:pt>
                <c:pt idx="1383">
                  <c:v>45519</c:v>
                </c:pt>
                <c:pt idx="1384">
                  <c:v>45520</c:v>
                </c:pt>
                <c:pt idx="1385">
                  <c:v>45523</c:v>
                </c:pt>
                <c:pt idx="1386">
                  <c:v>45524</c:v>
                </c:pt>
                <c:pt idx="1387">
                  <c:v>45525</c:v>
                </c:pt>
                <c:pt idx="1388">
                  <c:v>45526</c:v>
                </c:pt>
                <c:pt idx="1389">
                  <c:v>45527</c:v>
                </c:pt>
                <c:pt idx="1390">
                  <c:v>45530</c:v>
                </c:pt>
                <c:pt idx="1391">
                  <c:v>45531</c:v>
                </c:pt>
                <c:pt idx="1392">
                  <c:v>45532</c:v>
                </c:pt>
                <c:pt idx="1393">
                  <c:v>45533</c:v>
                </c:pt>
                <c:pt idx="1394">
                  <c:v>45534</c:v>
                </c:pt>
                <c:pt idx="1395">
                  <c:v>45537</c:v>
                </c:pt>
                <c:pt idx="1396">
                  <c:v>45538</c:v>
                </c:pt>
                <c:pt idx="1397">
                  <c:v>45539</c:v>
                </c:pt>
                <c:pt idx="1398">
                  <c:v>45540</c:v>
                </c:pt>
                <c:pt idx="1399">
                  <c:v>45541</c:v>
                </c:pt>
                <c:pt idx="1400">
                  <c:v>45544</c:v>
                </c:pt>
                <c:pt idx="1401">
                  <c:v>45545</c:v>
                </c:pt>
                <c:pt idx="1402">
                  <c:v>45546</c:v>
                </c:pt>
                <c:pt idx="1403">
                  <c:v>45547</c:v>
                </c:pt>
                <c:pt idx="1404">
                  <c:v>45548</c:v>
                </c:pt>
                <c:pt idx="1405">
                  <c:v>45551</c:v>
                </c:pt>
                <c:pt idx="1406">
                  <c:v>45552</c:v>
                </c:pt>
                <c:pt idx="1407">
                  <c:v>45553</c:v>
                </c:pt>
                <c:pt idx="1408">
                  <c:v>45554</c:v>
                </c:pt>
                <c:pt idx="1409">
                  <c:v>45555</c:v>
                </c:pt>
                <c:pt idx="1410">
                  <c:v>45558</c:v>
                </c:pt>
                <c:pt idx="1411">
                  <c:v>45559</c:v>
                </c:pt>
                <c:pt idx="1412">
                  <c:v>45560</c:v>
                </c:pt>
                <c:pt idx="1413">
                  <c:v>45561</c:v>
                </c:pt>
                <c:pt idx="1414">
                  <c:v>45562</c:v>
                </c:pt>
                <c:pt idx="1415">
                  <c:v>45565</c:v>
                </c:pt>
                <c:pt idx="1416">
                  <c:v>45566</c:v>
                </c:pt>
                <c:pt idx="1417">
                  <c:v>45567</c:v>
                </c:pt>
                <c:pt idx="1418">
                  <c:v>45568</c:v>
                </c:pt>
                <c:pt idx="1419">
                  <c:v>45569</c:v>
                </c:pt>
                <c:pt idx="1420">
                  <c:v>45572</c:v>
                </c:pt>
                <c:pt idx="1421">
                  <c:v>45573</c:v>
                </c:pt>
                <c:pt idx="1422">
                  <c:v>45574</c:v>
                </c:pt>
                <c:pt idx="1423">
                  <c:v>45575</c:v>
                </c:pt>
                <c:pt idx="1424">
                  <c:v>45576</c:v>
                </c:pt>
                <c:pt idx="1425">
                  <c:v>45579</c:v>
                </c:pt>
                <c:pt idx="1426">
                  <c:v>45580</c:v>
                </c:pt>
                <c:pt idx="1427">
                  <c:v>45581</c:v>
                </c:pt>
                <c:pt idx="1428">
                  <c:v>45582</c:v>
                </c:pt>
                <c:pt idx="1429">
                  <c:v>45583</c:v>
                </c:pt>
                <c:pt idx="1430">
                  <c:v>45586</c:v>
                </c:pt>
                <c:pt idx="1431">
                  <c:v>45587</c:v>
                </c:pt>
                <c:pt idx="1432">
                  <c:v>45588</c:v>
                </c:pt>
                <c:pt idx="1433">
                  <c:v>45589</c:v>
                </c:pt>
                <c:pt idx="1434">
                  <c:v>45590</c:v>
                </c:pt>
                <c:pt idx="1435">
                  <c:v>45593</c:v>
                </c:pt>
                <c:pt idx="1436">
                  <c:v>45594</c:v>
                </c:pt>
                <c:pt idx="1437">
                  <c:v>45595</c:v>
                </c:pt>
                <c:pt idx="1438">
                  <c:v>45596</c:v>
                </c:pt>
                <c:pt idx="1439">
                  <c:v>45597</c:v>
                </c:pt>
                <c:pt idx="1440">
                  <c:v>45600</c:v>
                </c:pt>
                <c:pt idx="1441">
                  <c:v>45601</c:v>
                </c:pt>
                <c:pt idx="1442">
                  <c:v>45602</c:v>
                </c:pt>
                <c:pt idx="1443">
                  <c:v>45603</c:v>
                </c:pt>
                <c:pt idx="1444">
                  <c:v>45604</c:v>
                </c:pt>
                <c:pt idx="1445">
                  <c:v>45607</c:v>
                </c:pt>
                <c:pt idx="1446">
                  <c:v>45608</c:v>
                </c:pt>
                <c:pt idx="1447">
                  <c:v>45609</c:v>
                </c:pt>
                <c:pt idx="1448">
                  <c:v>45610</c:v>
                </c:pt>
                <c:pt idx="1449">
                  <c:v>45611</c:v>
                </c:pt>
                <c:pt idx="1450">
                  <c:v>45614</c:v>
                </c:pt>
                <c:pt idx="1451">
                  <c:v>45615</c:v>
                </c:pt>
                <c:pt idx="1452">
                  <c:v>45616</c:v>
                </c:pt>
                <c:pt idx="1453">
                  <c:v>45617</c:v>
                </c:pt>
                <c:pt idx="1454">
                  <c:v>45618</c:v>
                </c:pt>
                <c:pt idx="1455">
                  <c:v>45621</c:v>
                </c:pt>
                <c:pt idx="1456">
                  <c:v>45622</c:v>
                </c:pt>
                <c:pt idx="1457">
                  <c:v>45623</c:v>
                </c:pt>
                <c:pt idx="1458">
                  <c:v>45624</c:v>
                </c:pt>
                <c:pt idx="1459">
                  <c:v>45625</c:v>
                </c:pt>
                <c:pt idx="1460">
                  <c:v>45628</c:v>
                </c:pt>
                <c:pt idx="1461">
                  <c:v>45629</c:v>
                </c:pt>
                <c:pt idx="1462">
                  <c:v>45630</c:v>
                </c:pt>
                <c:pt idx="1463">
                  <c:v>45631</c:v>
                </c:pt>
                <c:pt idx="1464">
                  <c:v>45632</c:v>
                </c:pt>
                <c:pt idx="1465">
                  <c:v>45635</c:v>
                </c:pt>
                <c:pt idx="1466">
                  <c:v>45636</c:v>
                </c:pt>
                <c:pt idx="1467">
                  <c:v>45637</c:v>
                </c:pt>
                <c:pt idx="1468">
                  <c:v>45638</c:v>
                </c:pt>
                <c:pt idx="1469">
                  <c:v>45639</c:v>
                </c:pt>
                <c:pt idx="1470">
                  <c:v>45642</c:v>
                </c:pt>
                <c:pt idx="1471">
                  <c:v>45643</c:v>
                </c:pt>
                <c:pt idx="1472">
                  <c:v>45644</c:v>
                </c:pt>
                <c:pt idx="1473">
                  <c:v>45645</c:v>
                </c:pt>
                <c:pt idx="1474">
                  <c:v>45646</c:v>
                </c:pt>
                <c:pt idx="1475">
                  <c:v>45649</c:v>
                </c:pt>
                <c:pt idx="1476">
                  <c:v>45650</c:v>
                </c:pt>
                <c:pt idx="1477">
                  <c:v>45651</c:v>
                </c:pt>
                <c:pt idx="1478">
                  <c:v>45652</c:v>
                </c:pt>
                <c:pt idx="1479">
                  <c:v>45653</c:v>
                </c:pt>
                <c:pt idx="1480">
                  <c:v>45656</c:v>
                </c:pt>
                <c:pt idx="1481">
                  <c:v>45657</c:v>
                </c:pt>
                <c:pt idx="1482">
                  <c:v>45658</c:v>
                </c:pt>
                <c:pt idx="1483">
                  <c:v>45659</c:v>
                </c:pt>
                <c:pt idx="1484">
                  <c:v>45660</c:v>
                </c:pt>
                <c:pt idx="1485">
                  <c:v>45663</c:v>
                </c:pt>
                <c:pt idx="1486">
                  <c:v>45664</c:v>
                </c:pt>
                <c:pt idx="1487">
                  <c:v>45665</c:v>
                </c:pt>
                <c:pt idx="1488">
                  <c:v>45666</c:v>
                </c:pt>
                <c:pt idx="1489">
                  <c:v>45667</c:v>
                </c:pt>
                <c:pt idx="1490">
                  <c:v>45670</c:v>
                </c:pt>
                <c:pt idx="1491">
                  <c:v>45671</c:v>
                </c:pt>
                <c:pt idx="1492">
                  <c:v>45672</c:v>
                </c:pt>
                <c:pt idx="1493">
                  <c:v>45673</c:v>
                </c:pt>
                <c:pt idx="1494">
                  <c:v>45674</c:v>
                </c:pt>
                <c:pt idx="1495">
                  <c:v>45677</c:v>
                </c:pt>
                <c:pt idx="1496">
                  <c:v>45678</c:v>
                </c:pt>
                <c:pt idx="1497">
                  <c:v>45679</c:v>
                </c:pt>
                <c:pt idx="1498">
                  <c:v>45680</c:v>
                </c:pt>
                <c:pt idx="1499">
                  <c:v>45681</c:v>
                </c:pt>
                <c:pt idx="1500">
                  <c:v>45684</c:v>
                </c:pt>
                <c:pt idx="1501">
                  <c:v>45685</c:v>
                </c:pt>
                <c:pt idx="1502">
                  <c:v>45686</c:v>
                </c:pt>
                <c:pt idx="1503">
                  <c:v>45687</c:v>
                </c:pt>
                <c:pt idx="1504">
                  <c:v>45688</c:v>
                </c:pt>
                <c:pt idx="1505">
                  <c:v>45691</c:v>
                </c:pt>
                <c:pt idx="1506">
                  <c:v>45692</c:v>
                </c:pt>
                <c:pt idx="1507">
                  <c:v>45693</c:v>
                </c:pt>
                <c:pt idx="1508">
                  <c:v>45694</c:v>
                </c:pt>
                <c:pt idx="1509">
                  <c:v>45695</c:v>
                </c:pt>
                <c:pt idx="1510">
                  <c:v>45698</c:v>
                </c:pt>
                <c:pt idx="1511">
                  <c:v>45699</c:v>
                </c:pt>
                <c:pt idx="1512">
                  <c:v>45700</c:v>
                </c:pt>
                <c:pt idx="1513">
                  <c:v>45701</c:v>
                </c:pt>
                <c:pt idx="1514">
                  <c:v>45702</c:v>
                </c:pt>
                <c:pt idx="1515">
                  <c:v>45705</c:v>
                </c:pt>
                <c:pt idx="1516">
                  <c:v>45706</c:v>
                </c:pt>
                <c:pt idx="1517">
                  <c:v>45707</c:v>
                </c:pt>
                <c:pt idx="1518">
                  <c:v>45708</c:v>
                </c:pt>
                <c:pt idx="1519">
                  <c:v>45709</c:v>
                </c:pt>
                <c:pt idx="1520">
                  <c:v>45712</c:v>
                </c:pt>
                <c:pt idx="1521">
                  <c:v>45713</c:v>
                </c:pt>
                <c:pt idx="1522">
                  <c:v>45714</c:v>
                </c:pt>
                <c:pt idx="1523">
                  <c:v>45715</c:v>
                </c:pt>
                <c:pt idx="1524">
                  <c:v>45716</c:v>
                </c:pt>
                <c:pt idx="1525">
                  <c:v>45719</c:v>
                </c:pt>
                <c:pt idx="1526">
                  <c:v>45720</c:v>
                </c:pt>
                <c:pt idx="1527">
                  <c:v>45721</c:v>
                </c:pt>
                <c:pt idx="1528">
                  <c:v>45722</c:v>
                </c:pt>
                <c:pt idx="1529">
                  <c:v>45723</c:v>
                </c:pt>
                <c:pt idx="1530">
                  <c:v>45726</c:v>
                </c:pt>
                <c:pt idx="1531">
                  <c:v>45727</c:v>
                </c:pt>
                <c:pt idx="1532">
                  <c:v>45728</c:v>
                </c:pt>
                <c:pt idx="1533">
                  <c:v>45729</c:v>
                </c:pt>
                <c:pt idx="1534">
                  <c:v>45730</c:v>
                </c:pt>
                <c:pt idx="1535">
                  <c:v>45733</c:v>
                </c:pt>
                <c:pt idx="1536">
                  <c:v>45734</c:v>
                </c:pt>
                <c:pt idx="1537">
                  <c:v>45735</c:v>
                </c:pt>
                <c:pt idx="1538">
                  <c:v>45736</c:v>
                </c:pt>
                <c:pt idx="1539">
                  <c:v>45737</c:v>
                </c:pt>
                <c:pt idx="1540">
                  <c:v>45740</c:v>
                </c:pt>
                <c:pt idx="1541">
                  <c:v>45741</c:v>
                </c:pt>
                <c:pt idx="1542">
                  <c:v>45742</c:v>
                </c:pt>
                <c:pt idx="1543">
                  <c:v>45743</c:v>
                </c:pt>
                <c:pt idx="1544">
                  <c:v>45744</c:v>
                </c:pt>
                <c:pt idx="1545">
                  <c:v>45747</c:v>
                </c:pt>
                <c:pt idx="1546">
                  <c:v>45748</c:v>
                </c:pt>
                <c:pt idx="1547">
                  <c:v>45749</c:v>
                </c:pt>
                <c:pt idx="1548">
                  <c:v>45750</c:v>
                </c:pt>
                <c:pt idx="1549">
                  <c:v>45751</c:v>
                </c:pt>
                <c:pt idx="1550">
                  <c:v>45754</c:v>
                </c:pt>
                <c:pt idx="1551">
                  <c:v>45755</c:v>
                </c:pt>
                <c:pt idx="1552">
                  <c:v>45756</c:v>
                </c:pt>
                <c:pt idx="1553">
                  <c:v>45757</c:v>
                </c:pt>
                <c:pt idx="1554">
                  <c:v>45758</c:v>
                </c:pt>
                <c:pt idx="1555">
                  <c:v>45761</c:v>
                </c:pt>
                <c:pt idx="1556">
                  <c:v>45762</c:v>
                </c:pt>
                <c:pt idx="1557">
                  <c:v>45763</c:v>
                </c:pt>
                <c:pt idx="1558">
                  <c:v>45764</c:v>
                </c:pt>
                <c:pt idx="1559">
                  <c:v>45765</c:v>
                </c:pt>
                <c:pt idx="1560">
                  <c:v>45768</c:v>
                </c:pt>
                <c:pt idx="1561">
                  <c:v>45769</c:v>
                </c:pt>
                <c:pt idx="1562">
                  <c:v>45770</c:v>
                </c:pt>
                <c:pt idx="1563">
                  <c:v>45771</c:v>
                </c:pt>
                <c:pt idx="1564">
                  <c:v>45772</c:v>
                </c:pt>
                <c:pt idx="1565">
                  <c:v>45775</c:v>
                </c:pt>
                <c:pt idx="1566">
                  <c:v>45776</c:v>
                </c:pt>
                <c:pt idx="1567">
                  <c:v>45777</c:v>
                </c:pt>
              </c:numCache>
            </c:numRef>
          </c:cat>
          <c:val>
            <c:numRef>
              <c:f>'[1]Yield Curve'!$T$5:$T$1572</c:f>
              <c:numCache>
                <c:formatCode>General</c:formatCode>
                <c:ptCount val="1568"/>
                <c:pt idx="0">
                  <c:v>100</c:v>
                </c:pt>
                <c:pt idx="1">
                  <c:v>100.04547172107262</c:v>
                </c:pt>
                <c:pt idx="2">
                  <c:v>100.04098859364294</c:v>
                </c:pt>
                <c:pt idx="3">
                  <c:v>100.04034814686726</c:v>
                </c:pt>
                <c:pt idx="4">
                  <c:v>100.33751545077847</c:v>
                </c:pt>
                <c:pt idx="5">
                  <c:v>100.03138189200786</c:v>
                </c:pt>
                <c:pt idx="6">
                  <c:v>100.30997623942464</c:v>
                </c:pt>
                <c:pt idx="7">
                  <c:v>100.44447006231547</c:v>
                </c:pt>
                <c:pt idx="8">
                  <c:v>100.35416706694591</c:v>
                </c:pt>
                <c:pt idx="9">
                  <c:v>100.41949263806431</c:v>
                </c:pt>
                <c:pt idx="10">
                  <c:v>100.54822243997414</c:v>
                </c:pt>
                <c:pt idx="11">
                  <c:v>100.57191897067395</c:v>
                </c:pt>
                <c:pt idx="12">
                  <c:v>100.88317610364992</c:v>
                </c:pt>
                <c:pt idx="13">
                  <c:v>100.89982771981734</c:v>
                </c:pt>
                <c:pt idx="14">
                  <c:v>100.6820758160893</c:v>
                </c:pt>
                <c:pt idx="15">
                  <c:v>100.94081631346027</c:v>
                </c:pt>
                <c:pt idx="16">
                  <c:v>100.94786122799266</c:v>
                </c:pt>
                <c:pt idx="17">
                  <c:v>101.24502853190387</c:v>
                </c:pt>
                <c:pt idx="18">
                  <c:v>101.55948789875818</c:v>
                </c:pt>
                <c:pt idx="19">
                  <c:v>101.3884886096541</c:v>
                </c:pt>
                <c:pt idx="20">
                  <c:v>101.47174669049129</c:v>
                </c:pt>
                <c:pt idx="21">
                  <c:v>101.75290282501072</c:v>
                </c:pt>
                <c:pt idx="22">
                  <c:v>101.49160054053708</c:v>
                </c:pt>
                <c:pt idx="23">
                  <c:v>101.8649810107531</c:v>
                </c:pt>
                <c:pt idx="24">
                  <c:v>101.62609436342794</c:v>
                </c:pt>
                <c:pt idx="25">
                  <c:v>101.65107178767909</c:v>
                </c:pt>
                <c:pt idx="26">
                  <c:v>101.81886884290481</c:v>
                </c:pt>
                <c:pt idx="27">
                  <c:v>101.94951998514163</c:v>
                </c:pt>
                <c:pt idx="28">
                  <c:v>101.9283852415445</c:v>
                </c:pt>
                <c:pt idx="29">
                  <c:v>101.9283852415445</c:v>
                </c:pt>
                <c:pt idx="30">
                  <c:v>102.06351951121103</c:v>
                </c:pt>
                <c:pt idx="31">
                  <c:v>102.21146271639097</c:v>
                </c:pt>
                <c:pt idx="32">
                  <c:v>102.3875855797004</c:v>
                </c:pt>
                <c:pt idx="33">
                  <c:v>102.54193325263705</c:v>
                </c:pt>
                <c:pt idx="34">
                  <c:v>102.44650668306213</c:v>
                </c:pt>
                <c:pt idx="35">
                  <c:v>102.58420273983131</c:v>
                </c:pt>
                <c:pt idx="36">
                  <c:v>102.77313453865418</c:v>
                </c:pt>
                <c:pt idx="37">
                  <c:v>103.05941424737898</c:v>
                </c:pt>
                <c:pt idx="38">
                  <c:v>103.17853734765374</c:v>
                </c:pt>
                <c:pt idx="39">
                  <c:v>103.10424552167592</c:v>
                </c:pt>
                <c:pt idx="40">
                  <c:v>103.19070583639147</c:v>
                </c:pt>
                <c:pt idx="41">
                  <c:v>103.18686315573744</c:v>
                </c:pt>
                <c:pt idx="42">
                  <c:v>102.83205564201587</c:v>
                </c:pt>
                <c:pt idx="43">
                  <c:v>103.00305493111996</c:v>
                </c:pt>
                <c:pt idx="44">
                  <c:v>102.81604447262411</c:v>
                </c:pt>
                <c:pt idx="45">
                  <c:v>102.92876310514217</c:v>
                </c:pt>
                <c:pt idx="46">
                  <c:v>103.22144728162365</c:v>
                </c:pt>
                <c:pt idx="47">
                  <c:v>103.15163858307557</c:v>
                </c:pt>
                <c:pt idx="48">
                  <c:v>103.23105398325873</c:v>
                </c:pt>
                <c:pt idx="49">
                  <c:v>103.04212218443587</c:v>
                </c:pt>
                <c:pt idx="50">
                  <c:v>103.1004028410219</c:v>
                </c:pt>
                <c:pt idx="51">
                  <c:v>102.92492042448814</c:v>
                </c:pt>
                <c:pt idx="52">
                  <c:v>103.06838050223837</c:v>
                </c:pt>
                <c:pt idx="53">
                  <c:v>102.53104565745063</c:v>
                </c:pt>
                <c:pt idx="54">
                  <c:v>102.44586623628645</c:v>
                </c:pt>
                <c:pt idx="55">
                  <c:v>102.73278639178692</c:v>
                </c:pt>
                <c:pt idx="56">
                  <c:v>102.80964000486739</c:v>
                </c:pt>
                <c:pt idx="57">
                  <c:v>103.01522341985769</c:v>
                </c:pt>
                <c:pt idx="58">
                  <c:v>102.98640331495253</c:v>
                </c:pt>
                <c:pt idx="59">
                  <c:v>103.11321177653532</c:v>
                </c:pt>
                <c:pt idx="60">
                  <c:v>103.20095298480221</c:v>
                </c:pt>
                <c:pt idx="61">
                  <c:v>103.34761529643079</c:v>
                </c:pt>
                <c:pt idx="62">
                  <c:v>103.71459129889011</c:v>
                </c:pt>
                <c:pt idx="63">
                  <c:v>103.72740023440355</c:v>
                </c:pt>
                <c:pt idx="64">
                  <c:v>103.85869182341602</c:v>
                </c:pt>
                <c:pt idx="65">
                  <c:v>103.92337694775875</c:v>
                </c:pt>
                <c:pt idx="66">
                  <c:v>104.03673602705248</c:v>
                </c:pt>
                <c:pt idx="67">
                  <c:v>103.87342209925646</c:v>
                </c:pt>
                <c:pt idx="68">
                  <c:v>104.57791355249422</c:v>
                </c:pt>
                <c:pt idx="69">
                  <c:v>105.00701289219361</c:v>
                </c:pt>
                <c:pt idx="70">
                  <c:v>104.86611460154604</c:v>
                </c:pt>
                <c:pt idx="71">
                  <c:v>105.34773057685042</c:v>
                </c:pt>
                <c:pt idx="72">
                  <c:v>105.22988837012699</c:v>
                </c:pt>
                <c:pt idx="73">
                  <c:v>105.3656630865692</c:v>
                </c:pt>
                <c:pt idx="74">
                  <c:v>105.38935961726904</c:v>
                </c:pt>
                <c:pt idx="75">
                  <c:v>105.52833656758955</c:v>
                </c:pt>
                <c:pt idx="76">
                  <c:v>105.49055020782498</c:v>
                </c:pt>
                <c:pt idx="77">
                  <c:v>105.7941219794929</c:v>
                </c:pt>
                <c:pt idx="78">
                  <c:v>105.8069309150063</c:v>
                </c:pt>
                <c:pt idx="79">
                  <c:v>105.62120135006181</c:v>
                </c:pt>
                <c:pt idx="80">
                  <c:v>105.46301099647113</c:v>
                </c:pt>
                <c:pt idx="81">
                  <c:v>105.49695467558169</c:v>
                </c:pt>
                <c:pt idx="82">
                  <c:v>105.60134750001602</c:v>
                </c:pt>
                <c:pt idx="83">
                  <c:v>105.24974222017281</c:v>
                </c:pt>
                <c:pt idx="84">
                  <c:v>105.71854925996375</c:v>
                </c:pt>
                <c:pt idx="85">
                  <c:v>105.59045990482963</c:v>
                </c:pt>
                <c:pt idx="86">
                  <c:v>105.73007730192583</c:v>
                </c:pt>
                <c:pt idx="87">
                  <c:v>105.79604331981992</c:v>
                </c:pt>
                <c:pt idx="88">
                  <c:v>105.76722321491472</c:v>
                </c:pt>
                <c:pt idx="89">
                  <c:v>105.56292069347577</c:v>
                </c:pt>
                <c:pt idx="90">
                  <c:v>105.45916831581712</c:v>
                </c:pt>
                <c:pt idx="91">
                  <c:v>105.47581993198456</c:v>
                </c:pt>
                <c:pt idx="92">
                  <c:v>105.26703428311592</c:v>
                </c:pt>
                <c:pt idx="93">
                  <c:v>104.47864430226525</c:v>
                </c:pt>
                <c:pt idx="94">
                  <c:v>104.90838408874032</c:v>
                </c:pt>
                <c:pt idx="95">
                  <c:v>104.67205922851784</c:v>
                </c:pt>
                <c:pt idx="96">
                  <c:v>104.32557752287997</c:v>
                </c:pt>
                <c:pt idx="97">
                  <c:v>104.28202714213435</c:v>
                </c:pt>
                <c:pt idx="98">
                  <c:v>104.25961150498588</c:v>
                </c:pt>
                <c:pt idx="99">
                  <c:v>104.09181444976016</c:v>
                </c:pt>
                <c:pt idx="100">
                  <c:v>104.44085794250068</c:v>
                </c:pt>
                <c:pt idx="101">
                  <c:v>104.39474577465239</c:v>
                </c:pt>
                <c:pt idx="102">
                  <c:v>104.90518185486198</c:v>
                </c:pt>
                <c:pt idx="103">
                  <c:v>105.13958537475743</c:v>
                </c:pt>
                <c:pt idx="104">
                  <c:v>105.24269730564042</c:v>
                </c:pt>
                <c:pt idx="105">
                  <c:v>105.32531493970194</c:v>
                </c:pt>
                <c:pt idx="106">
                  <c:v>105.53794326922463</c:v>
                </c:pt>
                <c:pt idx="107">
                  <c:v>105.50528048366542</c:v>
                </c:pt>
                <c:pt idx="108">
                  <c:v>105.52897701436524</c:v>
                </c:pt>
                <c:pt idx="109">
                  <c:v>105.17416950064364</c:v>
                </c:pt>
                <c:pt idx="110">
                  <c:v>105.51552763207613</c:v>
                </c:pt>
                <c:pt idx="111">
                  <c:v>105.61543732908076</c:v>
                </c:pt>
                <c:pt idx="112">
                  <c:v>105.86713291191936</c:v>
                </c:pt>
                <c:pt idx="113">
                  <c:v>106.02980639293973</c:v>
                </c:pt>
                <c:pt idx="114">
                  <c:v>106.01891879775332</c:v>
                </c:pt>
                <c:pt idx="115">
                  <c:v>106.20913149012752</c:v>
                </c:pt>
                <c:pt idx="116">
                  <c:v>106.01571656387496</c:v>
                </c:pt>
                <c:pt idx="117">
                  <c:v>106.09577241083379</c:v>
                </c:pt>
                <c:pt idx="118">
                  <c:v>106.03941309457478</c:v>
                </c:pt>
                <c:pt idx="119">
                  <c:v>105.32723628002896</c:v>
                </c:pt>
                <c:pt idx="120">
                  <c:v>105.17096726676532</c:v>
                </c:pt>
                <c:pt idx="121">
                  <c:v>105.32915762035596</c:v>
                </c:pt>
                <c:pt idx="122">
                  <c:v>105.13830448120609</c:v>
                </c:pt>
                <c:pt idx="123">
                  <c:v>104.80335081753032</c:v>
                </c:pt>
                <c:pt idx="124">
                  <c:v>104.78990143524123</c:v>
                </c:pt>
                <c:pt idx="125">
                  <c:v>104.5561383621214</c:v>
                </c:pt>
                <c:pt idx="126">
                  <c:v>104.47095894095723</c:v>
                </c:pt>
                <c:pt idx="127">
                  <c:v>104.83024958210846</c:v>
                </c:pt>
                <c:pt idx="128">
                  <c:v>104.95769849046697</c:v>
                </c:pt>
                <c:pt idx="129">
                  <c:v>105.1011585682172</c:v>
                </c:pt>
                <c:pt idx="130">
                  <c:v>104.9237548113564</c:v>
                </c:pt>
                <c:pt idx="131">
                  <c:v>104.40307158273612</c:v>
                </c:pt>
                <c:pt idx="132">
                  <c:v>104.65668850590173</c:v>
                </c:pt>
                <c:pt idx="133">
                  <c:v>104.61185723160477</c:v>
                </c:pt>
                <c:pt idx="134">
                  <c:v>104.83024958210846</c:v>
                </c:pt>
                <c:pt idx="135">
                  <c:v>104.41331873114686</c:v>
                </c:pt>
                <c:pt idx="136">
                  <c:v>104.26665641951827</c:v>
                </c:pt>
                <c:pt idx="137">
                  <c:v>103.91312979934804</c:v>
                </c:pt>
                <c:pt idx="138">
                  <c:v>104.25192614367785</c:v>
                </c:pt>
                <c:pt idx="139">
                  <c:v>103.85164690888364</c:v>
                </c:pt>
                <c:pt idx="140">
                  <c:v>103.86637718472407</c:v>
                </c:pt>
                <c:pt idx="141">
                  <c:v>103.97525313658811</c:v>
                </c:pt>
                <c:pt idx="142">
                  <c:v>104.06235389807932</c:v>
                </c:pt>
                <c:pt idx="143">
                  <c:v>104.61954259291284</c:v>
                </c:pt>
                <c:pt idx="144">
                  <c:v>104.67077833496647</c:v>
                </c:pt>
                <c:pt idx="145">
                  <c:v>104.66437386720978</c:v>
                </c:pt>
                <c:pt idx="146">
                  <c:v>104.89621560000258</c:v>
                </c:pt>
                <c:pt idx="147">
                  <c:v>105.18761888293275</c:v>
                </c:pt>
                <c:pt idx="148">
                  <c:v>105.18505709583006</c:v>
                </c:pt>
                <c:pt idx="149">
                  <c:v>105.05504640036889</c:v>
                </c:pt>
                <c:pt idx="150">
                  <c:v>105.07361935686335</c:v>
                </c:pt>
                <c:pt idx="151">
                  <c:v>105.1600796715789</c:v>
                </c:pt>
                <c:pt idx="152">
                  <c:v>105.58021275641889</c:v>
                </c:pt>
                <c:pt idx="153">
                  <c:v>105.71342568575839</c:v>
                </c:pt>
                <c:pt idx="154">
                  <c:v>105.53474103534626</c:v>
                </c:pt>
                <c:pt idx="155">
                  <c:v>105.18313575550305</c:v>
                </c:pt>
                <c:pt idx="156">
                  <c:v>104.57599221216722</c:v>
                </c:pt>
                <c:pt idx="157">
                  <c:v>105.36502263979352</c:v>
                </c:pt>
                <c:pt idx="158">
                  <c:v>105.20555139265153</c:v>
                </c:pt>
                <c:pt idx="159">
                  <c:v>105.01405780672597</c:v>
                </c:pt>
                <c:pt idx="160">
                  <c:v>104.89621560000258</c:v>
                </c:pt>
                <c:pt idx="161">
                  <c:v>105.14727073606549</c:v>
                </c:pt>
                <c:pt idx="162">
                  <c:v>104.87508085640542</c:v>
                </c:pt>
                <c:pt idx="163">
                  <c:v>104.99420395668018</c:v>
                </c:pt>
                <c:pt idx="164">
                  <c:v>104.26921820662093</c:v>
                </c:pt>
                <c:pt idx="165">
                  <c:v>104.83153047565983</c:v>
                </c:pt>
                <c:pt idx="166">
                  <c:v>104.87379996285409</c:v>
                </c:pt>
                <c:pt idx="167">
                  <c:v>104.59520561543734</c:v>
                </c:pt>
                <c:pt idx="168">
                  <c:v>104.19940950807285</c:v>
                </c:pt>
                <c:pt idx="169">
                  <c:v>104.03993826093082</c:v>
                </c:pt>
                <c:pt idx="170">
                  <c:v>103.97333179626106</c:v>
                </c:pt>
                <c:pt idx="171">
                  <c:v>103.89071416219957</c:v>
                </c:pt>
                <c:pt idx="172">
                  <c:v>103.89071416219957</c:v>
                </c:pt>
                <c:pt idx="173">
                  <c:v>103.89071416219957</c:v>
                </c:pt>
                <c:pt idx="174">
                  <c:v>103.90352309771296</c:v>
                </c:pt>
                <c:pt idx="175">
                  <c:v>103.94387124458022</c:v>
                </c:pt>
                <c:pt idx="176">
                  <c:v>103.60123221959641</c:v>
                </c:pt>
                <c:pt idx="177">
                  <c:v>103.60123221959641</c:v>
                </c:pt>
                <c:pt idx="178">
                  <c:v>103.81001786846504</c:v>
                </c:pt>
                <c:pt idx="179">
                  <c:v>104.32877975675832</c:v>
                </c:pt>
                <c:pt idx="180">
                  <c:v>104.62786840099653</c:v>
                </c:pt>
                <c:pt idx="181">
                  <c:v>104.57727310571856</c:v>
                </c:pt>
                <c:pt idx="182">
                  <c:v>104.76812624486844</c:v>
                </c:pt>
                <c:pt idx="183">
                  <c:v>104.48953189745167</c:v>
                </c:pt>
                <c:pt idx="184">
                  <c:v>104.42036364567923</c:v>
                </c:pt>
                <c:pt idx="185">
                  <c:v>104.65412671879903</c:v>
                </c:pt>
                <c:pt idx="186">
                  <c:v>104.39794800853078</c:v>
                </c:pt>
                <c:pt idx="187">
                  <c:v>104.646441357491</c:v>
                </c:pt>
                <c:pt idx="188">
                  <c:v>104.82192377402475</c:v>
                </c:pt>
                <c:pt idx="189">
                  <c:v>104.87764264350812</c:v>
                </c:pt>
                <c:pt idx="190">
                  <c:v>104.93144017266447</c:v>
                </c:pt>
                <c:pt idx="191">
                  <c:v>105.02814763579073</c:v>
                </c:pt>
                <c:pt idx="192">
                  <c:v>105.30482064288049</c:v>
                </c:pt>
                <c:pt idx="193">
                  <c:v>105.33748342843967</c:v>
                </c:pt>
                <c:pt idx="194">
                  <c:v>105.40601123343644</c:v>
                </c:pt>
                <c:pt idx="195">
                  <c:v>105.40601123343644</c:v>
                </c:pt>
                <c:pt idx="196">
                  <c:v>106.21873819176257</c:v>
                </c:pt>
                <c:pt idx="197">
                  <c:v>105.85624531673297</c:v>
                </c:pt>
                <c:pt idx="198">
                  <c:v>106.17774959811965</c:v>
                </c:pt>
                <c:pt idx="199">
                  <c:v>106.2578054450785</c:v>
                </c:pt>
                <c:pt idx="200">
                  <c:v>106.44033277614464</c:v>
                </c:pt>
                <c:pt idx="201">
                  <c:v>106.40510820348274</c:v>
                </c:pt>
                <c:pt idx="202">
                  <c:v>105.73840311000954</c:v>
                </c:pt>
                <c:pt idx="203">
                  <c:v>105.38487648983931</c:v>
                </c:pt>
                <c:pt idx="204">
                  <c:v>105.70830211155302</c:v>
                </c:pt>
                <c:pt idx="205">
                  <c:v>105.92285178140273</c:v>
                </c:pt>
                <c:pt idx="206">
                  <c:v>105.86905425224637</c:v>
                </c:pt>
                <c:pt idx="207">
                  <c:v>105.61735866940778</c:v>
                </c:pt>
                <c:pt idx="208">
                  <c:v>105.73391998257986</c:v>
                </c:pt>
                <c:pt idx="209">
                  <c:v>105.7262346212718</c:v>
                </c:pt>
                <c:pt idx="210">
                  <c:v>105.69613362281527</c:v>
                </c:pt>
                <c:pt idx="211">
                  <c:v>105.89979569747858</c:v>
                </c:pt>
                <c:pt idx="212">
                  <c:v>105.89723391037589</c:v>
                </c:pt>
                <c:pt idx="213">
                  <c:v>106.13355877059838</c:v>
                </c:pt>
                <c:pt idx="214">
                  <c:v>106.49733253917934</c:v>
                </c:pt>
                <c:pt idx="215">
                  <c:v>106.62670278786482</c:v>
                </c:pt>
                <c:pt idx="216">
                  <c:v>106.55881542964374</c:v>
                </c:pt>
                <c:pt idx="217">
                  <c:v>106.66000602019969</c:v>
                </c:pt>
                <c:pt idx="218">
                  <c:v>106.96806091929729</c:v>
                </c:pt>
                <c:pt idx="219">
                  <c:v>107.24473392638704</c:v>
                </c:pt>
                <c:pt idx="220">
                  <c:v>107.18645326980101</c:v>
                </c:pt>
                <c:pt idx="221">
                  <c:v>107.53101363511186</c:v>
                </c:pt>
                <c:pt idx="222">
                  <c:v>107.31262128460814</c:v>
                </c:pt>
                <c:pt idx="223">
                  <c:v>107.71930498715905</c:v>
                </c:pt>
                <c:pt idx="224">
                  <c:v>107.95691074093287</c:v>
                </c:pt>
                <c:pt idx="225">
                  <c:v>108.16057281559617</c:v>
                </c:pt>
                <c:pt idx="226">
                  <c:v>107.01545398069695</c:v>
                </c:pt>
                <c:pt idx="227">
                  <c:v>107.63028288534082</c:v>
                </c:pt>
                <c:pt idx="228">
                  <c:v>106.94628572892451</c:v>
                </c:pt>
                <c:pt idx="229">
                  <c:v>105.544988183757</c:v>
                </c:pt>
                <c:pt idx="230">
                  <c:v>106.14700815288747</c:v>
                </c:pt>
                <c:pt idx="231">
                  <c:v>105.49823556913303</c:v>
                </c:pt>
                <c:pt idx="232">
                  <c:v>104.65348627202337</c:v>
                </c:pt>
                <c:pt idx="233">
                  <c:v>103.75814167963571</c:v>
                </c:pt>
                <c:pt idx="234">
                  <c:v>105.47133680455487</c:v>
                </c:pt>
                <c:pt idx="235">
                  <c:v>106.47811913590921</c:v>
                </c:pt>
                <c:pt idx="236">
                  <c:v>106.47491690203086</c:v>
                </c:pt>
                <c:pt idx="237">
                  <c:v>106.08424436887172</c:v>
                </c:pt>
                <c:pt idx="238">
                  <c:v>106.32761414362659</c:v>
                </c:pt>
                <c:pt idx="239">
                  <c:v>106.27573795479728</c:v>
                </c:pt>
                <c:pt idx="240">
                  <c:v>106.95204974990556</c:v>
                </c:pt>
                <c:pt idx="241">
                  <c:v>107.11728501802857</c:v>
                </c:pt>
                <c:pt idx="242">
                  <c:v>107.55599105936302</c:v>
                </c:pt>
                <c:pt idx="243">
                  <c:v>107.12432993256095</c:v>
                </c:pt>
                <c:pt idx="244">
                  <c:v>107.10255474218815</c:v>
                </c:pt>
                <c:pt idx="245">
                  <c:v>107.00712817261322</c:v>
                </c:pt>
                <c:pt idx="246">
                  <c:v>106.31160297423483</c:v>
                </c:pt>
                <c:pt idx="247">
                  <c:v>106.30711984680514</c:v>
                </c:pt>
                <c:pt idx="248">
                  <c:v>106.3167265484402</c:v>
                </c:pt>
                <c:pt idx="249">
                  <c:v>106.3167265484402</c:v>
                </c:pt>
                <c:pt idx="250">
                  <c:v>106.3167265484402</c:v>
                </c:pt>
                <c:pt idx="251">
                  <c:v>106.25908633862981</c:v>
                </c:pt>
                <c:pt idx="252">
                  <c:v>106.29303001774039</c:v>
                </c:pt>
                <c:pt idx="253">
                  <c:v>106.61709608622978</c:v>
                </c:pt>
                <c:pt idx="254">
                  <c:v>106.63566904272422</c:v>
                </c:pt>
                <c:pt idx="255">
                  <c:v>106.77272465271774</c:v>
                </c:pt>
                <c:pt idx="256">
                  <c:v>106.71636533645872</c:v>
                </c:pt>
                <c:pt idx="257">
                  <c:v>106.85918496743329</c:v>
                </c:pt>
                <c:pt idx="258">
                  <c:v>106.74006186715852</c:v>
                </c:pt>
                <c:pt idx="259">
                  <c:v>106.74198320748556</c:v>
                </c:pt>
                <c:pt idx="260">
                  <c:v>106.61261295880007</c:v>
                </c:pt>
                <c:pt idx="261">
                  <c:v>106.61069161847306</c:v>
                </c:pt>
                <c:pt idx="262">
                  <c:v>106.71444399613171</c:v>
                </c:pt>
                <c:pt idx="263">
                  <c:v>106.9751058338297</c:v>
                </c:pt>
                <c:pt idx="264">
                  <c:v>107.04619542592913</c:v>
                </c:pt>
                <c:pt idx="265">
                  <c:v>107.26394732965719</c:v>
                </c:pt>
                <c:pt idx="266">
                  <c:v>107.16147584554987</c:v>
                </c:pt>
                <c:pt idx="267">
                  <c:v>106.95140930312988</c:v>
                </c:pt>
                <c:pt idx="268">
                  <c:v>106.95909466443791</c:v>
                </c:pt>
                <c:pt idx="269">
                  <c:v>107.18325103592265</c:v>
                </c:pt>
                <c:pt idx="270">
                  <c:v>106.94564528214883</c:v>
                </c:pt>
                <c:pt idx="271">
                  <c:v>106.94820706925152</c:v>
                </c:pt>
                <c:pt idx="272">
                  <c:v>106.94500483537317</c:v>
                </c:pt>
                <c:pt idx="273">
                  <c:v>107.13841976162573</c:v>
                </c:pt>
                <c:pt idx="274">
                  <c:v>107.13073440031766</c:v>
                </c:pt>
                <c:pt idx="275">
                  <c:v>107.14866691003644</c:v>
                </c:pt>
                <c:pt idx="276">
                  <c:v>106.7977020769689</c:v>
                </c:pt>
                <c:pt idx="277">
                  <c:v>106.93027455953272</c:v>
                </c:pt>
                <c:pt idx="278">
                  <c:v>107.10959965672053</c:v>
                </c:pt>
                <c:pt idx="279">
                  <c:v>107.29340788133803</c:v>
                </c:pt>
                <c:pt idx="280">
                  <c:v>107.29340788133803</c:v>
                </c:pt>
                <c:pt idx="281">
                  <c:v>107.29340788133803</c:v>
                </c:pt>
                <c:pt idx="282">
                  <c:v>107.24921705381676</c:v>
                </c:pt>
                <c:pt idx="283">
                  <c:v>107.25946420222748</c:v>
                </c:pt>
                <c:pt idx="284">
                  <c:v>107.26394732965719</c:v>
                </c:pt>
                <c:pt idx="285">
                  <c:v>107.19413863110907</c:v>
                </c:pt>
                <c:pt idx="286">
                  <c:v>107.13521752774737</c:v>
                </c:pt>
                <c:pt idx="287">
                  <c:v>106.87327479649804</c:v>
                </c:pt>
                <c:pt idx="288">
                  <c:v>106.6491184250133</c:v>
                </c:pt>
                <c:pt idx="289">
                  <c:v>106.34554665334539</c:v>
                </c:pt>
                <c:pt idx="290">
                  <c:v>106.34554665334539</c:v>
                </c:pt>
                <c:pt idx="291">
                  <c:v>106.60941072492172</c:v>
                </c:pt>
                <c:pt idx="292">
                  <c:v>106.77528643982042</c:v>
                </c:pt>
                <c:pt idx="293">
                  <c:v>107.12048725190692</c:v>
                </c:pt>
                <c:pt idx="294">
                  <c:v>107.12048725190692</c:v>
                </c:pt>
                <c:pt idx="295">
                  <c:v>107.56367642067106</c:v>
                </c:pt>
                <c:pt idx="296">
                  <c:v>107.31198083783246</c:v>
                </c:pt>
                <c:pt idx="297">
                  <c:v>107.32222798624322</c:v>
                </c:pt>
                <c:pt idx="298">
                  <c:v>107.50539576408504</c:v>
                </c:pt>
                <c:pt idx="299">
                  <c:v>107.59633920623028</c:v>
                </c:pt>
                <c:pt idx="300">
                  <c:v>107.59377741912759</c:v>
                </c:pt>
                <c:pt idx="301">
                  <c:v>107.41701410904247</c:v>
                </c:pt>
                <c:pt idx="302">
                  <c:v>107.3113403910568</c:v>
                </c:pt>
                <c:pt idx="303">
                  <c:v>107.51692380604709</c:v>
                </c:pt>
                <c:pt idx="304">
                  <c:v>107.60274367398699</c:v>
                </c:pt>
                <c:pt idx="305">
                  <c:v>107.52973274156052</c:v>
                </c:pt>
                <c:pt idx="306">
                  <c:v>107.59505831267893</c:v>
                </c:pt>
                <c:pt idx="307">
                  <c:v>107.28059894582461</c:v>
                </c:pt>
                <c:pt idx="308">
                  <c:v>107.37666596217521</c:v>
                </c:pt>
                <c:pt idx="309">
                  <c:v>107.44839600105034</c:v>
                </c:pt>
                <c:pt idx="310">
                  <c:v>107.36513792021314</c:v>
                </c:pt>
                <c:pt idx="311">
                  <c:v>107.55471016581168</c:v>
                </c:pt>
                <c:pt idx="312">
                  <c:v>107.65013673538661</c:v>
                </c:pt>
                <c:pt idx="313">
                  <c:v>107.48362057371222</c:v>
                </c:pt>
                <c:pt idx="314">
                  <c:v>107.61042903529503</c:v>
                </c:pt>
                <c:pt idx="315">
                  <c:v>107.3875535573616</c:v>
                </c:pt>
                <c:pt idx="316">
                  <c:v>107.32030664591619</c:v>
                </c:pt>
                <c:pt idx="317">
                  <c:v>107.52524961413081</c:v>
                </c:pt>
                <c:pt idx="318">
                  <c:v>107.49194638179596</c:v>
                </c:pt>
                <c:pt idx="319">
                  <c:v>107.59057518524924</c:v>
                </c:pt>
                <c:pt idx="320">
                  <c:v>107.50795755118772</c:v>
                </c:pt>
                <c:pt idx="321">
                  <c:v>107.63220422566783</c:v>
                </c:pt>
                <c:pt idx="322">
                  <c:v>107.52909229478485</c:v>
                </c:pt>
                <c:pt idx="323">
                  <c:v>107.69688935001057</c:v>
                </c:pt>
                <c:pt idx="324">
                  <c:v>107.70649605164564</c:v>
                </c:pt>
                <c:pt idx="325">
                  <c:v>107.62003573693009</c:v>
                </c:pt>
                <c:pt idx="326">
                  <c:v>107.46376672366642</c:v>
                </c:pt>
                <c:pt idx="327">
                  <c:v>107.69304666935655</c:v>
                </c:pt>
                <c:pt idx="328">
                  <c:v>107.80384396154759</c:v>
                </c:pt>
                <c:pt idx="329">
                  <c:v>108.02479809915397</c:v>
                </c:pt>
                <c:pt idx="330">
                  <c:v>107.80960798252863</c:v>
                </c:pt>
                <c:pt idx="331">
                  <c:v>107.98573084583806</c:v>
                </c:pt>
                <c:pt idx="332">
                  <c:v>108.01967452494863</c:v>
                </c:pt>
                <c:pt idx="333">
                  <c:v>107.86660774556331</c:v>
                </c:pt>
                <c:pt idx="334">
                  <c:v>108.03888792821874</c:v>
                </c:pt>
                <c:pt idx="335">
                  <c:v>107.84034942776081</c:v>
                </c:pt>
                <c:pt idx="336">
                  <c:v>107.61427171594906</c:v>
                </c:pt>
                <c:pt idx="337">
                  <c:v>107.53101363511186</c:v>
                </c:pt>
                <c:pt idx="338">
                  <c:v>107.47401387207718</c:v>
                </c:pt>
                <c:pt idx="339">
                  <c:v>107.60978858851935</c:v>
                </c:pt>
                <c:pt idx="340">
                  <c:v>107.81537200350965</c:v>
                </c:pt>
                <c:pt idx="341">
                  <c:v>107.85443925682556</c:v>
                </c:pt>
                <c:pt idx="342">
                  <c:v>107.79103502603418</c:v>
                </c:pt>
                <c:pt idx="343">
                  <c:v>107.98957352649209</c:v>
                </c:pt>
                <c:pt idx="344">
                  <c:v>107.98509039906239</c:v>
                </c:pt>
                <c:pt idx="345">
                  <c:v>107.88838293593612</c:v>
                </c:pt>
                <c:pt idx="346">
                  <c:v>107.6834399677215</c:v>
                </c:pt>
                <c:pt idx="347">
                  <c:v>107.69176577580521</c:v>
                </c:pt>
                <c:pt idx="348">
                  <c:v>107.37794685572656</c:v>
                </c:pt>
                <c:pt idx="349">
                  <c:v>107.35873345245643</c:v>
                </c:pt>
                <c:pt idx="350">
                  <c:v>107.3337560282053</c:v>
                </c:pt>
                <c:pt idx="351">
                  <c:v>107.72378811458874</c:v>
                </c:pt>
                <c:pt idx="352">
                  <c:v>107.90567499887925</c:v>
                </c:pt>
                <c:pt idx="353">
                  <c:v>107.94666359252216</c:v>
                </c:pt>
                <c:pt idx="354">
                  <c:v>108.05169686373215</c:v>
                </c:pt>
                <c:pt idx="355">
                  <c:v>107.60210322721132</c:v>
                </c:pt>
                <c:pt idx="356">
                  <c:v>107.87941668107672</c:v>
                </c:pt>
                <c:pt idx="357">
                  <c:v>107.6988106903376</c:v>
                </c:pt>
                <c:pt idx="358">
                  <c:v>107.84227076808781</c:v>
                </c:pt>
                <c:pt idx="359">
                  <c:v>107.91464125373862</c:v>
                </c:pt>
                <c:pt idx="360">
                  <c:v>108.09716858480476</c:v>
                </c:pt>
                <c:pt idx="361">
                  <c:v>108.15865147526915</c:v>
                </c:pt>
                <c:pt idx="362">
                  <c:v>108.03184301368634</c:v>
                </c:pt>
                <c:pt idx="363">
                  <c:v>108.11317975419654</c:v>
                </c:pt>
                <c:pt idx="364">
                  <c:v>108.07155071377794</c:v>
                </c:pt>
                <c:pt idx="365">
                  <c:v>108.32452719016787</c:v>
                </c:pt>
                <c:pt idx="366">
                  <c:v>108.26624653358184</c:v>
                </c:pt>
                <c:pt idx="367">
                  <c:v>108.44877386464798</c:v>
                </c:pt>
                <c:pt idx="368">
                  <c:v>108.60055975048193</c:v>
                </c:pt>
                <c:pt idx="369">
                  <c:v>108.69278408617853</c:v>
                </c:pt>
                <c:pt idx="370">
                  <c:v>108.6780538103381</c:v>
                </c:pt>
                <c:pt idx="371">
                  <c:v>108.57045875202542</c:v>
                </c:pt>
                <c:pt idx="372">
                  <c:v>108.47503218245048</c:v>
                </c:pt>
                <c:pt idx="373">
                  <c:v>108.52434658417714</c:v>
                </c:pt>
                <c:pt idx="374">
                  <c:v>108.78244663477244</c:v>
                </c:pt>
                <c:pt idx="375">
                  <c:v>108.21052766409849</c:v>
                </c:pt>
                <c:pt idx="376">
                  <c:v>108.6953458732812</c:v>
                </c:pt>
                <c:pt idx="377">
                  <c:v>108.54868356165261</c:v>
                </c:pt>
                <c:pt idx="378">
                  <c:v>108.61272823921968</c:v>
                </c:pt>
                <c:pt idx="379">
                  <c:v>108.76451412505364</c:v>
                </c:pt>
                <c:pt idx="380">
                  <c:v>108.7196828507567</c:v>
                </c:pt>
                <c:pt idx="381">
                  <c:v>108.75939055084829</c:v>
                </c:pt>
                <c:pt idx="382">
                  <c:v>109.1174002984482</c:v>
                </c:pt>
                <c:pt idx="383">
                  <c:v>109.24933233423637</c:v>
                </c:pt>
                <c:pt idx="384">
                  <c:v>109.51255595903704</c:v>
                </c:pt>
                <c:pt idx="385">
                  <c:v>109.25957948264708</c:v>
                </c:pt>
                <c:pt idx="386">
                  <c:v>109.18144497601527</c:v>
                </c:pt>
                <c:pt idx="387">
                  <c:v>109.0085243465842</c:v>
                </c:pt>
                <c:pt idx="388">
                  <c:v>108.78436797509943</c:v>
                </c:pt>
                <c:pt idx="389">
                  <c:v>108.92590671252267</c:v>
                </c:pt>
                <c:pt idx="390">
                  <c:v>109.14622040335338</c:v>
                </c:pt>
                <c:pt idx="391">
                  <c:v>109.26854573750649</c:v>
                </c:pt>
                <c:pt idx="392">
                  <c:v>109.14814174368041</c:v>
                </c:pt>
                <c:pt idx="393">
                  <c:v>108.99379407074376</c:v>
                </c:pt>
                <c:pt idx="394">
                  <c:v>109.10074868228077</c:v>
                </c:pt>
                <c:pt idx="395">
                  <c:v>109.14750129690474</c:v>
                </c:pt>
                <c:pt idx="396">
                  <c:v>109.15262487111008</c:v>
                </c:pt>
                <c:pt idx="397">
                  <c:v>109.55994902043666</c:v>
                </c:pt>
                <c:pt idx="398">
                  <c:v>109.47733138637514</c:v>
                </c:pt>
                <c:pt idx="399">
                  <c:v>109.69636418365454</c:v>
                </c:pt>
                <c:pt idx="400">
                  <c:v>108.86634516238529</c:v>
                </c:pt>
                <c:pt idx="401">
                  <c:v>108.51281854221506</c:v>
                </c:pt>
                <c:pt idx="402">
                  <c:v>108.66012130061932</c:v>
                </c:pt>
                <c:pt idx="403">
                  <c:v>108.94576056256847</c:v>
                </c:pt>
                <c:pt idx="404">
                  <c:v>109.02581640952729</c:v>
                </c:pt>
                <c:pt idx="405">
                  <c:v>108.69022229907586</c:v>
                </c:pt>
                <c:pt idx="406">
                  <c:v>108.85673846075024</c:v>
                </c:pt>
                <c:pt idx="407">
                  <c:v>108.82855880262071</c:v>
                </c:pt>
                <c:pt idx="408">
                  <c:v>109.03222087728399</c:v>
                </c:pt>
                <c:pt idx="409">
                  <c:v>109.11099583069148</c:v>
                </c:pt>
                <c:pt idx="410">
                  <c:v>108.8900416930851</c:v>
                </c:pt>
                <c:pt idx="411">
                  <c:v>108.5819867939875</c:v>
                </c:pt>
                <c:pt idx="412">
                  <c:v>108.71455927655131</c:v>
                </c:pt>
                <c:pt idx="413">
                  <c:v>108.84713175911517</c:v>
                </c:pt>
                <c:pt idx="414">
                  <c:v>108.9207831383173</c:v>
                </c:pt>
                <c:pt idx="415">
                  <c:v>108.71840195720534</c:v>
                </c:pt>
                <c:pt idx="416">
                  <c:v>108.37576293222153</c:v>
                </c:pt>
                <c:pt idx="417">
                  <c:v>108.40202125002403</c:v>
                </c:pt>
                <c:pt idx="418">
                  <c:v>108.30339244657073</c:v>
                </c:pt>
                <c:pt idx="419">
                  <c:v>108.48912201151524</c:v>
                </c:pt>
                <c:pt idx="420">
                  <c:v>108.20860632377148</c:v>
                </c:pt>
                <c:pt idx="421">
                  <c:v>108.15865147526915</c:v>
                </c:pt>
                <c:pt idx="422">
                  <c:v>108.35590908217571</c:v>
                </c:pt>
                <c:pt idx="423">
                  <c:v>108.44236939689129</c:v>
                </c:pt>
                <c:pt idx="424">
                  <c:v>108.52947015838251</c:v>
                </c:pt>
                <c:pt idx="425">
                  <c:v>108.51794211642043</c:v>
                </c:pt>
                <c:pt idx="426">
                  <c:v>108.40330214357536</c:v>
                </c:pt>
                <c:pt idx="427">
                  <c:v>108.3040328933464</c:v>
                </c:pt>
                <c:pt idx="428">
                  <c:v>108.34053835955963</c:v>
                </c:pt>
                <c:pt idx="429">
                  <c:v>108.4897624582909</c:v>
                </c:pt>
                <c:pt idx="430">
                  <c:v>108.51858256319609</c:v>
                </c:pt>
                <c:pt idx="431">
                  <c:v>108.77027814603468</c:v>
                </c:pt>
                <c:pt idx="432">
                  <c:v>108.37832471932423</c:v>
                </c:pt>
                <c:pt idx="433">
                  <c:v>108.49488603249628</c:v>
                </c:pt>
                <c:pt idx="434">
                  <c:v>108.49488603249628</c:v>
                </c:pt>
                <c:pt idx="435">
                  <c:v>108.48912201151524</c:v>
                </c:pt>
                <c:pt idx="436">
                  <c:v>108.59159349562255</c:v>
                </c:pt>
                <c:pt idx="437">
                  <c:v>108.45325699207768</c:v>
                </c:pt>
                <c:pt idx="438">
                  <c:v>108.6498741522086</c:v>
                </c:pt>
                <c:pt idx="439">
                  <c:v>108.6498741522086</c:v>
                </c:pt>
                <c:pt idx="440">
                  <c:v>108.72096374430804</c:v>
                </c:pt>
                <c:pt idx="441">
                  <c:v>108.45197609852633</c:v>
                </c:pt>
                <c:pt idx="442">
                  <c:v>108.16505594302586</c:v>
                </c:pt>
                <c:pt idx="443">
                  <c:v>107.85636059715257</c:v>
                </c:pt>
                <c:pt idx="444">
                  <c:v>107.9453826989708</c:v>
                </c:pt>
                <c:pt idx="445">
                  <c:v>107.72763079524277</c:v>
                </c:pt>
                <c:pt idx="446">
                  <c:v>107.88325936173074</c:v>
                </c:pt>
                <c:pt idx="447">
                  <c:v>108.13559539134501</c:v>
                </c:pt>
                <c:pt idx="448">
                  <c:v>107.91336036018728</c:v>
                </c:pt>
                <c:pt idx="449">
                  <c:v>108.23102196091993</c:v>
                </c:pt>
                <c:pt idx="450">
                  <c:v>108.25407804484408</c:v>
                </c:pt>
                <c:pt idx="451">
                  <c:v>108.17850532531494</c:v>
                </c:pt>
                <c:pt idx="452">
                  <c:v>108.19835917536074</c:v>
                </c:pt>
                <c:pt idx="453">
                  <c:v>107.98573084583806</c:v>
                </c:pt>
                <c:pt idx="454">
                  <c:v>108.06706758634823</c:v>
                </c:pt>
                <c:pt idx="455">
                  <c:v>108.15608968816647</c:v>
                </c:pt>
                <c:pt idx="456">
                  <c:v>108.14456164620441</c:v>
                </c:pt>
                <c:pt idx="457">
                  <c:v>108.20476364311745</c:v>
                </c:pt>
                <c:pt idx="458">
                  <c:v>108.03888792821874</c:v>
                </c:pt>
                <c:pt idx="459">
                  <c:v>108.14712343330709</c:v>
                </c:pt>
                <c:pt idx="460">
                  <c:v>107.86276506490928</c:v>
                </c:pt>
                <c:pt idx="461">
                  <c:v>107.84291121486349</c:v>
                </c:pt>
                <c:pt idx="462">
                  <c:v>107.66102433057303</c:v>
                </c:pt>
                <c:pt idx="463">
                  <c:v>107.60786724819236</c:v>
                </c:pt>
                <c:pt idx="464">
                  <c:v>107.84995612939588</c:v>
                </c:pt>
                <c:pt idx="465">
                  <c:v>107.52524961413081</c:v>
                </c:pt>
                <c:pt idx="466">
                  <c:v>107.6699905854324</c:v>
                </c:pt>
                <c:pt idx="467">
                  <c:v>107.82433825836905</c:v>
                </c:pt>
                <c:pt idx="468">
                  <c:v>107.73339481622382</c:v>
                </c:pt>
                <c:pt idx="469">
                  <c:v>107.7513273259426</c:v>
                </c:pt>
                <c:pt idx="470">
                  <c:v>107.0468358727048</c:v>
                </c:pt>
                <c:pt idx="471">
                  <c:v>106.67345540248878</c:v>
                </c:pt>
                <c:pt idx="472">
                  <c:v>106.91426339014099</c:v>
                </c:pt>
                <c:pt idx="473">
                  <c:v>106.61517474590273</c:v>
                </c:pt>
                <c:pt idx="474">
                  <c:v>106.6619273605267</c:v>
                </c:pt>
                <c:pt idx="475">
                  <c:v>105.72239194061777</c:v>
                </c:pt>
                <c:pt idx="476">
                  <c:v>105.58341499029724</c:v>
                </c:pt>
                <c:pt idx="477">
                  <c:v>104.87508085640542</c:v>
                </c:pt>
                <c:pt idx="478">
                  <c:v>104.23207229363204</c:v>
                </c:pt>
                <c:pt idx="479">
                  <c:v>103.89071416219957</c:v>
                </c:pt>
                <c:pt idx="480">
                  <c:v>105.175450394195</c:v>
                </c:pt>
                <c:pt idx="481">
                  <c:v>104.86995728220008</c:v>
                </c:pt>
                <c:pt idx="482">
                  <c:v>104.50618351361911</c:v>
                </c:pt>
                <c:pt idx="483">
                  <c:v>104.09373579008717</c:v>
                </c:pt>
                <c:pt idx="484">
                  <c:v>104.2288700597537</c:v>
                </c:pt>
                <c:pt idx="485">
                  <c:v>104.33198199063666</c:v>
                </c:pt>
                <c:pt idx="486">
                  <c:v>104.82704734823014</c:v>
                </c:pt>
                <c:pt idx="487">
                  <c:v>104.96026027756965</c:v>
                </c:pt>
                <c:pt idx="488">
                  <c:v>104.9826759147181</c:v>
                </c:pt>
                <c:pt idx="489">
                  <c:v>105.05632729392025</c:v>
                </c:pt>
                <c:pt idx="490">
                  <c:v>104.99484440345586</c:v>
                </c:pt>
                <c:pt idx="491">
                  <c:v>104.98139502116679</c:v>
                </c:pt>
                <c:pt idx="492">
                  <c:v>104.79054188201691</c:v>
                </c:pt>
                <c:pt idx="493">
                  <c:v>104.35119539390681</c:v>
                </c:pt>
                <c:pt idx="494">
                  <c:v>104.63555376230458</c:v>
                </c:pt>
                <c:pt idx="495">
                  <c:v>104.95833893724263</c:v>
                </c:pt>
                <c:pt idx="496">
                  <c:v>105.2958543880211</c:v>
                </c:pt>
                <c:pt idx="497">
                  <c:v>105.28176455895635</c:v>
                </c:pt>
                <c:pt idx="498">
                  <c:v>105.29265215414274</c:v>
                </c:pt>
                <c:pt idx="499">
                  <c:v>105.48030305941425</c:v>
                </c:pt>
                <c:pt idx="500">
                  <c:v>104.93272106621578</c:v>
                </c:pt>
                <c:pt idx="501">
                  <c:v>104.73482301253354</c:v>
                </c:pt>
                <c:pt idx="502">
                  <c:v>104.64708180426665</c:v>
                </c:pt>
                <c:pt idx="503">
                  <c:v>104.86291236766769</c:v>
                </c:pt>
                <c:pt idx="504">
                  <c:v>104.86291236766769</c:v>
                </c:pt>
                <c:pt idx="505">
                  <c:v>104.90774364196464</c:v>
                </c:pt>
                <c:pt idx="506">
                  <c:v>105.24013551853774</c:v>
                </c:pt>
                <c:pt idx="507">
                  <c:v>105.28944992026439</c:v>
                </c:pt>
                <c:pt idx="508">
                  <c:v>105.44699982707937</c:v>
                </c:pt>
                <c:pt idx="509">
                  <c:v>105.36117995913949</c:v>
                </c:pt>
                <c:pt idx="510">
                  <c:v>105.03903523097713</c:v>
                </c:pt>
                <c:pt idx="511">
                  <c:v>105.22092211526761</c:v>
                </c:pt>
                <c:pt idx="512">
                  <c:v>105.03903523097713</c:v>
                </c:pt>
                <c:pt idx="513">
                  <c:v>105.43995491254698</c:v>
                </c:pt>
                <c:pt idx="514">
                  <c:v>105.44571893352803</c:v>
                </c:pt>
                <c:pt idx="515">
                  <c:v>105.32467449292628</c:v>
                </c:pt>
                <c:pt idx="516">
                  <c:v>105.29457349446973</c:v>
                </c:pt>
                <c:pt idx="517">
                  <c:v>105.44379759320101</c:v>
                </c:pt>
                <c:pt idx="518">
                  <c:v>105.42650553025791</c:v>
                </c:pt>
                <c:pt idx="519">
                  <c:v>105.45852786904145</c:v>
                </c:pt>
                <c:pt idx="520">
                  <c:v>105.30738242998316</c:v>
                </c:pt>
                <c:pt idx="521">
                  <c:v>105.10051812144152</c:v>
                </c:pt>
                <c:pt idx="522">
                  <c:v>105.59045990482963</c:v>
                </c:pt>
                <c:pt idx="523">
                  <c:v>105.35349459783146</c:v>
                </c:pt>
                <c:pt idx="524">
                  <c:v>105.4598087625928</c:v>
                </c:pt>
                <c:pt idx="525">
                  <c:v>105.40152810600677</c:v>
                </c:pt>
                <c:pt idx="526">
                  <c:v>105.39128095759602</c:v>
                </c:pt>
                <c:pt idx="527">
                  <c:v>105.58405543707292</c:v>
                </c:pt>
                <c:pt idx="528">
                  <c:v>105.6999763034693</c:v>
                </c:pt>
                <c:pt idx="529">
                  <c:v>105.84984084897626</c:v>
                </c:pt>
                <c:pt idx="530">
                  <c:v>105.59045990482963</c:v>
                </c:pt>
                <c:pt idx="531">
                  <c:v>105.2433377524161</c:v>
                </c:pt>
                <c:pt idx="532">
                  <c:v>105.15047296994385</c:v>
                </c:pt>
                <c:pt idx="533">
                  <c:v>105.19402335068946</c:v>
                </c:pt>
                <c:pt idx="534">
                  <c:v>105.32275315259926</c:v>
                </c:pt>
                <c:pt idx="535">
                  <c:v>105.22476479592164</c:v>
                </c:pt>
                <c:pt idx="536">
                  <c:v>105.31122511063717</c:v>
                </c:pt>
                <c:pt idx="537">
                  <c:v>105.28176455895635</c:v>
                </c:pt>
                <c:pt idx="538">
                  <c:v>105.4636514432468</c:v>
                </c:pt>
                <c:pt idx="539">
                  <c:v>105.67179664533981</c:v>
                </c:pt>
                <c:pt idx="540">
                  <c:v>105.83062744570613</c:v>
                </c:pt>
                <c:pt idx="541">
                  <c:v>106.10858134634722</c:v>
                </c:pt>
                <c:pt idx="542">
                  <c:v>105.97152573635368</c:v>
                </c:pt>
                <c:pt idx="543">
                  <c:v>105.86713291191936</c:v>
                </c:pt>
                <c:pt idx="544">
                  <c:v>105.87225648612473</c:v>
                </c:pt>
                <c:pt idx="545">
                  <c:v>105.64938100819133</c:v>
                </c:pt>
                <c:pt idx="546">
                  <c:v>105.58981945805395</c:v>
                </c:pt>
                <c:pt idx="547">
                  <c:v>105.9868964589698</c:v>
                </c:pt>
                <c:pt idx="548">
                  <c:v>105.69869540991796</c:v>
                </c:pt>
                <c:pt idx="549">
                  <c:v>105.84920040220058</c:v>
                </c:pt>
                <c:pt idx="550">
                  <c:v>105.97088528957801</c:v>
                </c:pt>
                <c:pt idx="551">
                  <c:v>106.38013077923161</c:v>
                </c:pt>
                <c:pt idx="552">
                  <c:v>106.78809537533385</c:v>
                </c:pt>
                <c:pt idx="553">
                  <c:v>106.95525198378391</c:v>
                </c:pt>
                <c:pt idx="554">
                  <c:v>106.9815103015864</c:v>
                </c:pt>
                <c:pt idx="555">
                  <c:v>106.72533159131812</c:v>
                </c:pt>
                <c:pt idx="556">
                  <c:v>106.69202835898324</c:v>
                </c:pt>
                <c:pt idx="557">
                  <c:v>106.05478381719087</c:v>
                </c:pt>
                <c:pt idx="558">
                  <c:v>106.16686200293326</c:v>
                </c:pt>
                <c:pt idx="559">
                  <c:v>106.27765929512429</c:v>
                </c:pt>
                <c:pt idx="560">
                  <c:v>106.17454736424131</c:v>
                </c:pt>
                <c:pt idx="561">
                  <c:v>106.19568210783842</c:v>
                </c:pt>
                <c:pt idx="562">
                  <c:v>106.31096252745917</c:v>
                </c:pt>
                <c:pt idx="563">
                  <c:v>106.39742284217471</c:v>
                </c:pt>
                <c:pt idx="564">
                  <c:v>106.33850173881301</c:v>
                </c:pt>
                <c:pt idx="565">
                  <c:v>106.49669209240366</c:v>
                </c:pt>
                <c:pt idx="566">
                  <c:v>106.53383800539255</c:v>
                </c:pt>
                <c:pt idx="567">
                  <c:v>106.47107422137685</c:v>
                </c:pt>
                <c:pt idx="568">
                  <c:v>106.67025316861043</c:v>
                </c:pt>
                <c:pt idx="569">
                  <c:v>106.84189290449018</c:v>
                </c:pt>
                <c:pt idx="570">
                  <c:v>106.75158990912061</c:v>
                </c:pt>
                <c:pt idx="571">
                  <c:v>107.12048725190692</c:v>
                </c:pt>
                <c:pt idx="572">
                  <c:v>107.27611581839494</c:v>
                </c:pt>
                <c:pt idx="573">
                  <c:v>107.42469947035053</c:v>
                </c:pt>
                <c:pt idx="574">
                  <c:v>107.447115107499</c:v>
                </c:pt>
                <c:pt idx="575">
                  <c:v>107.64117048052722</c:v>
                </c:pt>
                <c:pt idx="576">
                  <c:v>107.37538506862387</c:v>
                </c:pt>
                <c:pt idx="577">
                  <c:v>107.79872038734221</c:v>
                </c:pt>
                <c:pt idx="578">
                  <c:v>107.88838293593612</c:v>
                </c:pt>
                <c:pt idx="579">
                  <c:v>107.96203431513824</c:v>
                </c:pt>
                <c:pt idx="580">
                  <c:v>108.3719202515675</c:v>
                </c:pt>
                <c:pt idx="581">
                  <c:v>108.29890931914103</c:v>
                </c:pt>
                <c:pt idx="582">
                  <c:v>108.2361455351253</c:v>
                </c:pt>
                <c:pt idx="583">
                  <c:v>108.33861701923261</c:v>
                </c:pt>
                <c:pt idx="584">
                  <c:v>108.37384159189452</c:v>
                </c:pt>
                <c:pt idx="585">
                  <c:v>108.22141525928488</c:v>
                </c:pt>
                <c:pt idx="586">
                  <c:v>108.47951530988018</c:v>
                </c:pt>
                <c:pt idx="587">
                  <c:v>108.53651507291487</c:v>
                </c:pt>
                <c:pt idx="588">
                  <c:v>108.49040290506657</c:v>
                </c:pt>
                <c:pt idx="589">
                  <c:v>108.58839126174419</c:v>
                </c:pt>
                <c:pt idx="590">
                  <c:v>108.75362652986725</c:v>
                </c:pt>
                <c:pt idx="591">
                  <c:v>108.62681806828442</c:v>
                </c:pt>
                <c:pt idx="592">
                  <c:v>108.66076174739499</c:v>
                </c:pt>
                <c:pt idx="593">
                  <c:v>108.45645922595604</c:v>
                </c:pt>
                <c:pt idx="594">
                  <c:v>108.46926816146944</c:v>
                </c:pt>
                <c:pt idx="595">
                  <c:v>108.19451649470673</c:v>
                </c:pt>
                <c:pt idx="596">
                  <c:v>108.16505594302586</c:v>
                </c:pt>
                <c:pt idx="597">
                  <c:v>108.3302912111489</c:v>
                </c:pt>
                <c:pt idx="598">
                  <c:v>108.17786487853927</c:v>
                </c:pt>
                <c:pt idx="599">
                  <c:v>108.27713412876822</c:v>
                </c:pt>
                <c:pt idx="600">
                  <c:v>108.48848156473959</c:v>
                </c:pt>
                <c:pt idx="601">
                  <c:v>108.75746921052128</c:v>
                </c:pt>
                <c:pt idx="602">
                  <c:v>108.82983969617206</c:v>
                </c:pt>
                <c:pt idx="603">
                  <c:v>109.18144497601527</c:v>
                </c:pt>
                <c:pt idx="604">
                  <c:v>109.18464720989363</c:v>
                </c:pt>
                <c:pt idx="605">
                  <c:v>108.85801935430158</c:v>
                </c:pt>
                <c:pt idx="606">
                  <c:v>108.46286369371273</c:v>
                </c:pt>
                <c:pt idx="607">
                  <c:v>108.39369544194031</c:v>
                </c:pt>
                <c:pt idx="608">
                  <c:v>108.23102196091993</c:v>
                </c:pt>
                <c:pt idx="609">
                  <c:v>108.44300984366694</c:v>
                </c:pt>
                <c:pt idx="610">
                  <c:v>108.6364247699195</c:v>
                </c:pt>
                <c:pt idx="611">
                  <c:v>108.08307875574002</c:v>
                </c:pt>
                <c:pt idx="612">
                  <c:v>108.2060445366688</c:v>
                </c:pt>
                <c:pt idx="613">
                  <c:v>108.22397704638757</c:v>
                </c:pt>
                <c:pt idx="614">
                  <c:v>108.21821302540653</c:v>
                </c:pt>
                <c:pt idx="615">
                  <c:v>107.87557400042269</c:v>
                </c:pt>
                <c:pt idx="616">
                  <c:v>107.66870969188108</c:v>
                </c:pt>
                <c:pt idx="617">
                  <c:v>107.80320351477191</c:v>
                </c:pt>
                <c:pt idx="618">
                  <c:v>108.06834847989958</c:v>
                </c:pt>
                <c:pt idx="619">
                  <c:v>108.26112295937646</c:v>
                </c:pt>
                <c:pt idx="620">
                  <c:v>108.04785418307812</c:v>
                </c:pt>
                <c:pt idx="621">
                  <c:v>108.39561678226733</c:v>
                </c:pt>
                <c:pt idx="622">
                  <c:v>108.1554492413908</c:v>
                </c:pt>
                <c:pt idx="623">
                  <c:v>107.82754049224738</c:v>
                </c:pt>
                <c:pt idx="624">
                  <c:v>107.91336036018728</c:v>
                </c:pt>
                <c:pt idx="625">
                  <c:v>108.2098872173228</c:v>
                </c:pt>
                <c:pt idx="626">
                  <c:v>108.10805617999115</c:v>
                </c:pt>
                <c:pt idx="627">
                  <c:v>108.2649656400305</c:v>
                </c:pt>
                <c:pt idx="628">
                  <c:v>107.43046349133157</c:v>
                </c:pt>
                <c:pt idx="629">
                  <c:v>107.31774485881351</c:v>
                </c:pt>
                <c:pt idx="630">
                  <c:v>107.08462223246937</c:v>
                </c:pt>
                <c:pt idx="631">
                  <c:v>106.75158990912061</c:v>
                </c:pt>
                <c:pt idx="632">
                  <c:v>106.88544328523579</c:v>
                </c:pt>
                <c:pt idx="633">
                  <c:v>106.63887127660257</c:v>
                </c:pt>
                <c:pt idx="634">
                  <c:v>106.8303648625281</c:v>
                </c:pt>
                <c:pt idx="635">
                  <c:v>106.69587103963727</c:v>
                </c:pt>
                <c:pt idx="636">
                  <c:v>106.41151267123945</c:v>
                </c:pt>
                <c:pt idx="637">
                  <c:v>106.22514265951928</c:v>
                </c:pt>
                <c:pt idx="638">
                  <c:v>105.88698676196515</c:v>
                </c:pt>
                <c:pt idx="639">
                  <c:v>106.00739075579125</c:v>
                </c:pt>
                <c:pt idx="640">
                  <c:v>105.40665168021212</c:v>
                </c:pt>
                <c:pt idx="641">
                  <c:v>105.50848271754376</c:v>
                </c:pt>
                <c:pt idx="642">
                  <c:v>105.79156019239022</c:v>
                </c:pt>
                <c:pt idx="643">
                  <c:v>105.99137958639947</c:v>
                </c:pt>
                <c:pt idx="644">
                  <c:v>105.70702121800169</c:v>
                </c:pt>
                <c:pt idx="645">
                  <c:v>105.14406850218714</c:v>
                </c:pt>
                <c:pt idx="646">
                  <c:v>104.76236222388739</c:v>
                </c:pt>
                <c:pt idx="647">
                  <c:v>104.64195823006131</c:v>
                </c:pt>
                <c:pt idx="648">
                  <c:v>104.65860984622873</c:v>
                </c:pt>
                <c:pt idx="649">
                  <c:v>104.81744064659509</c:v>
                </c:pt>
                <c:pt idx="650">
                  <c:v>104.9199121307024</c:v>
                </c:pt>
                <c:pt idx="651">
                  <c:v>104.63107063487492</c:v>
                </c:pt>
                <c:pt idx="652">
                  <c:v>104.47288028128423</c:v>
                </c:pt>
                <c:pt idx="653">
                  <c:v>103.99446653985819</c:v>
                </c:pt>
                <c:pt idx="654">
                  <c:v>102.69628092557367</c:v>
                </c:pt>
                <c:pt idx="655">
                  <c:v>103.38091852876568</c:v>
                </c:pt>
                <c:pt idx="656">
                  <c:v>104.2064544226052</c:v>
                </c:pt>
                <c:pt idx="657">
                  <c:v>104.00535413504461</c:v>
                </c:pt>
                <c:pt idx="658">
                  <c:v>104.35824030843916</c:v>
                </c:pt>
                <c:pt idx="659">
                  <c:v>104.40371202951179</c:v>
                </c:pt>
                <c:pt idx="660">
                  <c:v>104.50554306684343</c:v>
                </c:pt>
                <c:pt idx="661">
                  <c:v>104.73994658673891</c:v>
                </c:pt>
                <c:pt idx="662">
                  <c:v>104.01175860280132</c:v>
                </c:pt>
                <c:pt idx="663">
                  <c:v>103.96564643495303</c:v>
                </c:pt>
                <c:pt idx="664">
                  <c:v>104.23655542106174</c:v>
                </c:pt>
                <c:pt idx="665">
                  <c:v>104.01560128345535</c:v>
                </c:pt>
                <c:pt idx="666">
                  <c:v>103.93490498972082</c:v>
                </c:pt>
                <c:pt idx="667">
                  <c:v>104.16802761606499</c:v>
                </c:pt>
                <c:pt idx="668">
                  <c:v>104.08797176910613</c:v>
                </c:pt>
                <c:pt idx="669">
                  <c:v>104.21926335811864</c:v>
                </c:pt>
                <c:pt idx="670">
                  <c:v>103.70306325692805</c:v>
                </c:pt>
                <c:pt idx="671">
                  <c:v>103.44496320633274</c:v>
                </c:pt>
                <c:pt idx="672">
                  <c:v>103.84268065402425</c:v>
                </c:pt>
                <c:pt idx="673">
                  <c:v>104.17955565802706</c:v>
                </c:pt>
                <c:pt idx="674">
                  <c:v>104.74955328837396</c:v>
                </c:pt>
                <c:pt idx="675">
                  <c:v>104.63875599618294</c:v>
                </c:pt>
                <c:pt idx="676">
                  <c:v>104.67718280272318</c:v>
                </c:pt>
                <c:pt idx="677">
                  <c:v>105.20427049910018</c:v>
                </c:pt>
                <c:pt idx="678">
                  <c:v>105.12293375858999</c:v>
                </c:pt>
                <c:pt idx="679">
                  <c:v>105.41305614796883</c:v>
                </c:pt>
                <c:pt idx="680">
                  <c:v>105.3547754913828</c:v>
                </c:pt>
                <c:pt idx="681">
                  <c:v>104.89429425967556</c:v>
                </c:pt>
                <c:pt idx="682">
                  <c:v>104.94873223560757</c:v>
                </c:pt>
                <c:pt idx="683">
                  <c:v>105.24782087984579</c:v>
                </c:pt>
                <c:pt idx="684">
                  <c:v>105.14278760863579</c:v>
                </c:pt>
                <c:pt idx="685">
                  <c:v>105.74608847131759</c:v>
                </c:pt>
                <c:pt idx="686">
                  <c:v>105.51296584497345</c:v>
                </c:pt>
                <c:pt idx="687">
                  <c:v>105.21643898783792</c:v>
                </c:pt>
                <c:pt idx="688">
                  <c:v>105.33876432199104</c:v>
                </c:pt>
                <c:pt idx="689">
                  <c:v>105.48094350618993</c:v>
                </c:pt>
                <c:pt idx="690">
                  <c:v>105.55907801282174</c:v>
                </c:pt>
                <c:pt idx="691">
                  <c:v>105.36310129946651</c:v>
                </c:pt>
                <c:pt idx="692">
                  <c:v>105.4335504447903</c:v>
                </c:pt>
                <c:pt idx="693">
                  <c:v>105.50015690946006</c:v>
                </c:pt>
                <c:pt idx="694">
                  <c:v>105.73263908902852</c:v>
                </c:pt>
                <c:pt idx="695">
                  <c:v>105.73263908902852</c:v>
                </c:pt>
                <c:pt idx="696">
                  <c:v>105.78259393753082</c:v>
                </c:pt>
                <c:pt idx="697">
                  <c:v>105.44315714642534</c:v>
                </c:pt>
                <c:pt idx="698">
                  <c:v>105.34324744942072</c:v>
                </c:pt>
                <c:pt idx="699">
                  <c:v>105.2145176475109</c:v>
                </c:pt>
                <c:pt idx="700">
                  <c:v>104.72585675767417</c:v>
                </c:pt>
                <c:pt idx="701">
                  <c:v>104.57471131861587</c:v>
                </c:pt>
                <c:pt idx="702">
                  <c:v>104.19876906129717</c:v>
                </c:pt>
                <c:pt idx="703">
                  <c:v>104.26217329208856</c:v>
                </c:pt>
                <c:pt idx="704">
                  <c:v>104.35695941488783</c:v>
                </c:pt>
                <c:pt idx="705">
                  <c:v>104.08348864167645</c:v>
                </c:pt>
                <c:pt idx="706">
                  <c:v>104.26985865339662</c:v>
                </c:pt>
                <c:pt idx="707">
                  <c:v>104.18339833868106</c:v>
                </c:pt>
                <c:pt idx="708">
                  <c:v>104.13600527728144</c:v>
                </c:pt>
                <c:pt idx="709">
                  <c:v>104.3620829890932</c:v>
                </c:pt>
                <c:pt idx="710">
                  <c:v>103.86637718472407</c:v>
                </c:pt>
                <c:pt idx="711">
                  <c:v>103.38091852876568</c:v>
                </c:pt>
                <c:pt idx="712">
                  <c:v>103.40653639979251</c:v>
                </c:pt>
                <c:pt idx="713">
                  <c:v>103.87918612023751</c:v>
                </c:pt>
                <c:pt idx="714">
                  <c:v>103.91697248000207</c:v>
                </c:pt>
                <c:pt idx="715">
                  <c:v>103.34697484965511</c:v>
                </c:pt>
                <c:pt idx="716">
                  <c:v>103.60059177282072</c:v>
                </c:pt>
                <c:pt idx="717">
                  <c:v>103.02931324892246</c:v>
                </c:pt>
                <c:pt idx="718">
                  <c:v>103.30086268180682</c:v>
                </c:pt>
                <c:pt idx="719">
                  <c:v>103.63517589870695</c:v>
                </c:pt>
                <c:pt idx="720">
                  <c:v>103.57369300824256</c:v>
                </c:pt>
                <c:pt idx="721">
                  <c:v>103.66143421650943</c:v>
                </c:pt>
                <c:pt idx="722">
                  <c:v>104.13088170307607</c:v>
                </c:pt>
                <c:pt idx="723">
                  <c:v>103.65054662132304</c:v>
                </c:pt>
                <c:pt idx="724">
                  <c:v>103.64542304711767</c:v>
                </c:pt>
                <c:pt idx="725">
                  <c:v>102.78017945318653</c:v>
                </c:pt>
                <c:pt idx="726">
                  <c:v>102.50222555254547</c:v>
                </c:pt>
                <c:pt idx="727">
                  <c:v>102.61814641894188</c:v>
                </c:pt>
                <c:pt idx="728">
                  <c:v>102.11347435971334</c:v>
                </c:pt>
                <c:pt idx="729">
                  <c:v>101.98090187714952</c:v>
                </c:pt>
                <c:pt idx="730">
                  <c:v>101.89508200920963</c:v>
                </c:pt>
                <c:pt idx="731">
                  <c:v>101.67220653127622</c:v>
                </c:pt>
                <c:pt idx="732">
                  <c:v>101.81310482192379</c:v>
                </c:pt>
                <c:pt idx="733">
                  <c:v>102.07760934027577</c:v>
                </c:pt>
                <c:pt idx="734">
                  <c:v>101.8060599073914</c:v>
                </c:pt>
                <c:pt idx="735">
                  <c:v>102.06480040476238</c:v>
                </c:pt>
                <c:pt idx="736">
                  <c:v>101.70935244426514</c:v>
                </c:pt>
                <c:pt idx="737">
                  <c:v>101.91173362537707</c:v>
                </c:pt>
                <c:pt idx="738">
                  <c:v>101.79389141865367</c:v>
                </c:pt>
                <c:pt idx="739">
                  <c:v>101.99307036588725</c:v>
                </c:pt>
                <c:pt idx="740">
                  <c:v>102.31841732792797</c:v>
                </c:pt>
                <c:pt idx="741">
                  <c:v>102.72894371113289</c:v>
                </c:pt>
                <c:pt idx="742">
                  <c:v>102.44586623628645</c:v>
                </c:pt>
                <c:pt idx="743">
                  <c:v>102.79619062257832</c:v>
                </c:pt>
                <c:pt idx="744">
                  <c:v>102.47724812829429</c:v>
                </c:pt>
                <c:pt idx="745">
                  <c:v>102.06223861765969</c:v>
                </c:pt>
                <c:pt idx="746">
                  <c:v>101.34685956923551</c:v>
                </c:pt>
                <c:pt idx="747">
                  <c:v>101.29562382718184</c:v>
                </c:pt>
                <c:pt idx="748">
                  <c:v>100.84346840355833</c:v>
                </c:pt>
                <c:pt idx="749">
                  <c:v>100.94658033444131</c:v>
                </c:pt>
                <c:pt idx="750">
                  <c:v>100.27154943288438</c:v>
                </c:pt>
                <c:pt idx="751">
                  <c:v>100.47329016722067</c:v>
                </c:pt>
                <c:pt idx="752">
                  <c:v>100.27923479419243</c:v>
                </c:pt>
                <c:pt idx="753">
                  <c:v>100.21711145695238</c:v>
                </c:pt>
                <c:pt idx="754">
                  <c:v>100.11848265349907</c:v>
                </c:pt>
                <c:pt idx="755">
                  <c:v>99.365957692086013</c:v>
                </c:pt>
                <c:pt idx="756">
                  <c:v>98.779948892347306</c:v>
                </c:pt>
                <c:pt idx="757">
                  <c:v>99.230823422419476</c:v>
                </c:pt>
                <c:pt idx="758">
                  <c:v>98.74536476646108</c:v>
                </c:pt>
                <c:pt idx="759">
                  <c:v>98.84591491024139</c:v>
                </c:pt>
                <c:pt idx="760">
                  <c:v>98.425781825401401</c:v>
                </c:pt>
                <c:pt idx="761">
                  <c:v>97.918547979070198</c:v>
                </c:pt>
                <c:pt idx="762">
                  <c:v>98.662747132399559</c:v>
                </c:pt>
                <c:pt idx="763">
                  <c:v>98.464208631941645</c:v>
                </c:pt>
                <c:pt idx="764">
                  <c:v>98.405287528579947</c:v>
                </c:pt>
                <c:pt idx="765">
                  <c:v>98.644814622680784</c:v>
                </c:pt>
                <c:pt idx="766">
                  <c:v>97.65916703492357</c:v>
                </c:pt>
                <c:pt idx="767">
                  <c:v>97.841053919214062</c:v>
                </c:pt>
                <c:pt idx="768">
                  <c:v>97.571425826656679</c:v>
                </c:pt>
                <c:pt idx="769">
                  <c:v>97.661728822026262</c:v>
                </c:pt>
                <c:pt idx="770">
                  <c:v>97.252483332372663</c:v>
                </c:pt>
                <c:pt idx="771">
                  <c:v>97.326134711574809</c:v>
                </c:pt>
                <c:pt idx="772">
                  <c:v>97.606009952542891</c:v>
                </c:pt>
                <c:pt idx="773">
                  <c:v>97.937761382340312</c:v>
                </c:pt>
                <c:pt idx="774">
                  <c:v>97.937761382340312</c:v>
                </c:pt>
                <c:pt idx="775">
                  <c:v>97.40234787787962</c:v>
                </c:pt>
                <c:pt idx="776">
                  <c:v>96.929057710658967</c:v>
                </c:pt>
                <c:pt idx="777">
                  <c:v>97.39722430367425</c:v>
                </c:pt>
                <c:pt idx="778">
                  <c:v>96.606912982496581</c:v>
                </c:pt>
                <c:pt idx="779">
                  <c:v>96.670957660063678</c:v>
                </c:pt>
                <c:pt idx="780">
                  <c:v>96.968765410750535</c:v>
                </c:pt>
                <c:pt idx="781">
                  <c:v>97.099416552987364</c:v>
                </c:pt>
                <c:pt idx="782">
                  <c:v>96.658789171325935</c:v>
                </c:pt>
                <c:pt idx="783">
                  <c:v>96.43719458694386</c:v>
                </c:pt>
                <c:pt idx="784">
                  <c:v>96.749732613471167</c:v>
                </c:pt>
                <c:pt idx="785">
                  <c:v>95.694276327165838</c:v>
                </c:pt>
                <c:pt idx="786">
                  <c:v>94.660595231233316</c:v>
                </c:pt>
                <c:pt idx="787">
                  <c:v>94.893717857577457</c:v>
                </c:pt>
                <c:pt idx="788">
                  <c:v>94.515213813156066</c:v>
                </c:pt>
                <c:pt idx="789">
                  <c:v>94.801493521880872</c:v>
                </c:pt>
                <c:pt idx="790">
                  <c:v>94.736808397538127</c:v>
                </c:pt>
                <c:pt idx="791">
                  <c:v>94.762426268564951</c:v>
                </c:pt>
                <c:pt idx="792">
                  <c:v>94.994908448133415</c:v>
                </c:pt>
                <c:pt idx="793">
                  <c:v>95.622546288290721</c:v>
                </c:pt>
                <c:pt idx="794">
                  <c:v>95.45538967984065</c:v>
                </c:pt>
                <c:pt idx="795">
                  <c:v>95.481007550867488</c:v>
                </c:pt>
                <c:pt idx="796">
                  <c:v>94.878347134961359</c:v>
                </c:pt>
                <c:pt idx="797">
                  <c:v>95.753197430527536</c:v>
                </c:pt>
                <c:pt idx="798">
                  <c:v>95.881286785661686</c:v>
                </c:pt>
                <c:pt idx="799">
                  <c:v>95.890253040521074</c:v>
                </c:pt>
                <c:pt idx="800">
                  <c:v>95.680186498101065</c:v>
                </c:pt>
                <c:pt idx="801">
                  <c:v>96.407734035263019</c:v>
                </c:pt>
                <c:pt idx="802">
                  <c:v>96.425026098206118</c:v>
                </c:pt>
                <c:pt idx="803">
                  <c:v>96.194465258964669</c:v>
                </c:pt>
                <c:pt idx="804">
                  <c:v>96.284768254334224</c:v>
                </c:pt>
                <c:pt idx="805">
                  <c:v>95.980556035890658</c:v>
                </c:pt>
                <c:pt idx="806">
                  <c:v>95.416322426524758</c:v>
                </c:pt>
                <c:pt idx="807">
                  <c:v>94.841841668748117</c:v>
                </c:pt>
                <c:pt idx="808">
                  <c:v>94.595910106890585</c:v>
                </c:pt>
                <c:pt idx="809">
                  <c:v>94.946874939958121</c:v>
                </c:pt>
                <c:pt idx="810">
                  <c:v>94.653550316700944</c:v>
                </c:pt>
                <c:pt idx="811">
                  <c:v>94.36278748054643</c:v>
                </c:pt>
                <c:pt idx="812">
                  <c:v>94.220608296347535</c:v>
                </c:pt>
                <c:pt idx="813">
                  <c:v>94.059215708878526</c:v>
                </c:pt>
                <c:pt idx="814">
                  <c:v>93.970834053835958</c:v>
                </c:pt>
                <c:pt idx="815">
                  <c:v>92.090482320466762</c:v>
                </c:pt>
                <c:pt idx="816">
                  <c:v>91.811887973050005</c:v>
                </c:pt>
                <c:pt idx="817">
                  <c:v>91.770899379407084</c:v>
                </c:pt>
                <c:pt idx="818">
                  <c:v>91.391114441434368</c:v>
                </c:pt>
                <c:pt idx="819">
                  <c:v>91.26366553307588</c:v>
                </c:pt>
                <c:pt idx="820">
                  <c:v>91.179126558687344</c:v>
                </c:pt>
                <c:pt idx="821">
                  <c:v>91.727989445437146</c:v>
                </c:pt>
                <c:pt idx="822">
                  <c:v>92.980062891873388</c:v>
                </c:pt>
                <c:pt idx="823">
                  <c:v>93.684554345111167</c:v>
                </c:pt>
                <c:pt idx="824">
                  <c:v>93.658296027308666</c:v>
                </c:pt>
                <c:pt idx="825">
                  <c:v>92.95316412729521</c:v>
                </c:pt>
                <c:pt idx="826">
                  <c:v>93.241365176347017</c:v>
                </c:pt>
                <c:pt idx="827">
                  <c:v>94.120058152567239</c:v>
                </c:pt>
                <c:pt idx="828">
                  <c:v>94.185383723685661</c:v>
                </c:pt>
                <c:pt idx="829">
                  <c:v>94.515854259931729</c:v>
                </c:pt>
                <c:pt idx="830">
                  <c:v>94.458854496897047</c:v>
                </c:pt>
                <c:pt idx="831">
                  <c:v>95.370210258676451</c:v>
                </c:pt>
                <c:pt idx="832">
                  <c:v>95.076245188643611</c:v>
                </c:pt>
                <c:pt idx="833">
                  <c:v>94.85913373169123</c:v>
                </c:pt>
                <c:pt idx="834">
                  <c:v>94.996189341684769</c:v>
                </c:pt>
                <c:pt idx="835">
                  <c:v>95.235716435785605</c:v>
                </c:pt>
                <c:pt idx="836">
                  <c:v>95.461153700821697</c:v>
                </c:pt>
                <c:pt idx="837">
                  <c:v>95.229952414804586</c:v>
                </c:pt>
                <c:pt idx="838">
                  <c:v>95.261974753588106</c:v>
                </c:pt>
                <c:pt idx="839">
                  <c:v>95.398389916805954</c:v>
                </c:pt>
                <c:pt idx="840">
                  <c:v>94.857852838139891</c:v>
                </c:pt>
                <c:pt idx="841">
                  <c:v>94.427472604889175</c:v>
                </c:pt>
                <c:pt idx="842">
                  <c:v>94.550438385817955</c:v>
                </c:pt>
                <c:pt idx="843">
                  <c:v>95.192166055039991</c:v>
                </c:pt>
                <c:pt idx="844">
                  <c:v>95.162705503359149</c:v>
                </c:pt>
                <c:pt idx="845">
                  <c:v>95.61550137375832</c:v>
                </c:pt>
                <c:pt idx="846">
                  <c:v>95.747433409546517</c:v>
                </c:pt>
                <c:pt idx="847">
                  <c:v>96.7990470151978</c:v>
                </c:pt>
                <c:pt idx="848">
                  <c:v>97.40234787787962</c:v>
                </c:pt>
                <c:pt idx="849">
                  <c:v>97.566302252451322</c:v>
                </c:pt>
                <c:pt idx="850">
                  <c:v>97.509942936192289</c:v>
                </c:pt>
                <c:pt idx="851">
                  <c:v>97.126315317565542</c:v>
                </c:pt>
                <c:pt idx="852">
                  <c:v>97.248000204942969</c:v>
                </c:pt>
                <c:pt idx="853">
                  <c:v>97.302438180874987</c:v>
                </c:pt>
                <c:pt idx="854">
                  <c:v>97.300516840547971</c:v>
                </c:pt>
                <c:pt idx="855">
                  <c:v>96.859249012110851</c:v>
                </c:pt>
                <c:pt idx="856">
                  <c:v>96.54863232591056</c:v>
                </c:pt>
                <c:pt idx="857">
                  <c:v>96.223285363869834</c:v>
                </c:pt>
                <c:pt idx="858">
                  <c:v>95.336266579565915</c:v>
                </c:pt>
                <c:pt idx="859">
                  <c:v>95.370850705452142</c:v>
                </c:pt>
                <c:pt idx="860">
                  <c:v>96.309745678585372</c:v>
                </c:pt>
                <c:pt idx="861">
                  <c:v>96.178454089572895</c:v>
                </c:pt>
                <c:pt idx="862">
                  <c:v>95.803792725805522</c:v>
                </c:pt>
                <c:pt idx="863">
                  <c:v>96.006173906917468</c:v>
                </c:pt>
                <c:pt idx="864">
                  <c:v>95.598849757590912</c:v>
                </c:pt>
                <c:pt idx="865">
                  <c:v>94.44860734848632</c:v>
                </c:pt>
                <c:pt idx="866">
                  <c:v>94.23982169961765</c:v>
                </c:pt>
                <c:pt idx="867">
                  <c:v>94.155282725229114</c:v>
                </c:pt>
                <c:pt idx="868">
                  <c:v>94.523539621239777</c:v>
                </c:pt>
                <c:pt idx="869">
                  <c:v>94.73616795076245</c:v>
                </c:pt>
                <c:pt idx="870">
                  <c:v>94.268641804522844</c:v>
                </c:pt>
                <c:pt idx="871">
                  <c:v>94.689415336138495</c:v>
                </c:pt>
                <c:pt idx="872">
                  <c:v>94.240462146393327</c:v>
                </c:pt>
                <c:pt idx="873">
                  <c:v>94.17385568172358</c:v>
                </c:pt>
                <c:pt idx="874">
                  <c:v>94.510090238950696</c:v>
                </c:pt>
                <c:pt idx="875">
                  <c:v>94.469101645307774</c:v>
                </c:pt>
                <c:pt idx="876">
                  <c:v>94.116855918688884</c:v>
                </c:pt>
                <c:pt idx="877">
                  <c:v>94.707347845857285</c:v>
                </c:pt>
                <c:pt idx="878">
                  <c:v>94.67660640062509</c:v>
                </c:pt>
                <c:pt idx="879">
                  <c:v>95.157581929153793</c:v>
                </c:pt>
                <c:pt idx="880">
                  <c:v>94.924459302809652</c:v>
                </c:pt>
                <c:pt idx="881">
                  <c:v>94.500483537315631</c:v>
                </c:pt>
                <c:pt idx="882">
                  <c:v>94.633056019879476</c:v>
                </c:pt>
                <c:pt idx="883">
                  <c:v>94.347416757930333</c:v>
                </c:pt>
                <c:pt idx="884">
                  <c:v>94.183462383358631</c:v>
                </c:pt>
                <c:pt idx="885">
                  <c:v>94.321158440127846</c:v>
                </c:pt>
                <c:pt idx="886">
                  <c:v>94.212922935039472</c:v>
                </c:pt>
                <c:pt idx="887">
                  <c:v>94.604235914974296</c:v>
                </c:pt>
                <c:pt idx="888">
                  <c:v>93.466802441383109</c:v>
                </c:pt>
                <c:pt idx="889">
                  <c:v>93.245207857001049</c:v>
                </c:pt>
                <c:pt idx="890">
                  <c:v>92.288380374149</c:v>
                </c:pt>
                <c:pt idx="891">
                  <c:v>92.38380694372394</c:v>
                </c:pt>
                <c:pt idx="892">
                  <c:v>92.992231380611116</c:v>
                </c:pt>
                <c:pt idx="893">
                  <c:v>92.974298870892341</c:v>
                </c:pt>
                <c:pt idx="894">
                  <c:v>93.282353769989939</c:v>
                </c:pt>
                <c:pt idx="895">
                  <c:v>94.190507297891017</c:v>
                </c:pt>
                <c:pt idx="896">
                  <c:v>94.49728130343729</c:v>
                </c:pt>
                <c:pt idx="897">
                  <c:v>94.124541279996947</c:v>
                </c:pt>
                <c:pt idx="898">
                  <c:v>93.685835238662506</c:v>
                </c:pt>
                <c:pt idx="899">
                  <c:v>93.79855387118053</c:v>
                </c:pt>
                <c:pt idx="900">
                  <c:v>93.242005623122694</c:v>
                </c:pt>
                <c:pt idx="901">
                  <c:v>92.961489935378921</c:v>
                </c:pt>
                <c:pt idx="902">
                  <c:v>93.177960945555625</c:v>
                </c:pt>
                <c:pt idx="903">
                  <c:v>92.664963078243375</c:v>
                </c:pt>
                <c:pt idx="904">
                  <c:v>92.972377530565325</c:v>
                </c:pt>
                <c:pt idx="905">
                  <c:v>92.971096637013986</c:v>
                </c:pt>
                <c:pt idx="906">
                  <c:v>93.151062180977462</c:v>
                </c:pt>
                <c:pt idx="907">
                  <c:v>92.496525576241993</c:v>
                </c:pt>
                <c:pt idx="908">
                  <c:v>92.046931939721162</c:v>
                </c:pt>
                <c:pt idx="909">
                  <c:v>91.791393676228552</c:v>
                </c:pt>
                <c:pt idx="910">
                  <c:v>92.097527234999134</c:v>
                </c:pt>
                <c:pt idx="911">
                  <c:v>93.191410327844707</c:v>
                </c:pt>
                <c:pt idx="912">
                  <c:v>93.574397499695792</c:v>
                </c:pt>
                <c:pt idx="913">
                  <c:v>94.114934578361868</c:v>
                </c:pt>
                <c:pt idx="914">
                  <c:v>94.260956443214795</c:v>
                </c:pt>
                <c:pt idx="915">
                  <c:v>93.632678156281841</c:v>
                </c:pt>
                <c:pt idx="916">
                  <c:v>93.982362095798038</c:v>
                </c:pt>
                <c:pt idx="917">
                  <c:v>93.092781524391427</c:v>
                </c:pt>
                <c:pt idx="918">
                  <c:v>93.266983047373841</c:v>
                </c:pt>
                <c:pt idx="919">
                  <c:v>93.72426204520275</c:v>
                </c:pt>
                <c:pt idx="920">
                  <c:v>92.866063365803996</c:v>
                </c:pt>
                <c:pt idx="921">
                  <c:v>93.070365887242943</c:v>
                </c:pt>
                <c:pt idx="922">
                  <c:v>93.951620650565843</c:v>
                </c:pt>
                <c:pt idx="923">
                  <c:v>94.885392049493731</c:v>
                </c:pt>
                <c:pt idx="924">
                  <c:v>94.745774652397529</c:v>
                </c:pt>
                <c:pt idx="925">
                  <c:v>94.227012764104245</c:v>
                </c:pt>
                <c:pt idx="926">
                  <c:v>94.625370658571413</c:v>
                </c:pt>
                <c:pt idx="927">
                  <c:v>95.023088106262932</c:v>
                </c:pt>
                <c:pt idx="928">
                  <c:v>94.936627791547394</c:v>
                </c:pt>
                <c:pt idx="929">
                  <c:v>95.197930076021038</c:v>
                </c:pt>
                <c:pt idx="930">
                  <c:v>95.219064819618154</c:v>
                </c:pt>
                <c:pt idx="931">
                  <c:v>95.607175565674623</c:v>
                </c:pt>
                <c:pt idx="932">
                  <c:v>95.375333832881807</c:v>
                </c:pt>
                <c:pt idx="933">
                  <c:v>95.235716435785605</c:v>
                </c:pt>
                <c:pt idx="934">
                  <c:v>95.320895856949818</c:v>
                </c:pt>
                <c:pt idx="935">
                  <c:v>95.477164870213471</c:v>
                </c:pt>
                <c:pt idx="936">
                  <c:v>95.38942366194658</c:v>
                </c:pt>
                <c:pt idx="937">
                  <c:v>95.959421292293499</c:v>
                </c:pt>
                <c:pt idx="938">
                  <c:v>96.401329567506295</c:v>
                </c:pt>
                <c:pt idx="939">
                  <c:v>96.567205282405013</c:v>
                </c:pt>
                <c:pt idx="940">
                  <c:v>96.809294163608541</c:v>
                </c:pt>
                <c:pt idx="941">
                  <c:v>96.661991405204276</c:v>
                </c:pt>
                <c:pt idx="942">
                  <c:v>96.813136844262559</c:v>
                </c:pt>
                <c:pt idx="943">
                  <c:v>96.775990931273654</c:v>
                </c:pt>
                <c:pt idx="944">
                  <c:v>97.037293215747297</c:v>
                </c:pt>
                <c:pt idx="945">
                  <c:v>96.414138503019714</c:v>
                </c:pt>
                <c:pt idx="946">
                  <c:v>96.533902050070139</c:v>
                </c:pt>
                <c:pt idx="947">
                  <c:v>96.145150857238022</c:v>
                </c:pt>
                <c:pt idx="948">
                  <c:v>96.075342158689921</c:v>
                </c:pt>
                <c:pt idx="949">
                  <c:v>96.156678899200074</c:v>
                </c:pt>
                <c:pt idx="950">
                  <c:v>95.277345476204204</c:v>
                </c:pt>
                <c:pt idx="951">
                  <c:v>94.947515386733798</c:v>
                </c:pt>
                <c:pt idx="952">
                  <c:v>94.856571944588566</c:v>
                </c:pt>
                <c:pt idx="953">
                  <c:v>94.352540332135703</c:v>
                </c:pt>
                <c:pt idx="954">
                  <c:v>94.493438622783259</c:v>
                </c:pt>
                <c:pt idx="955">
                  <c:v>94.493438622783259</c:v>
                </c:pt>
                <c:pt idx="956">
                  <c:v>93.35408380886507</c:v>
                </c:pt>
                <c:pt idx="957">
                  <c:v>93.252893218309097</c:v>
                </c:pt>
                <c:pt idx="958">
                  <c:v>93.561588564182372</c:v>
                </c:pt>
                <c:pt idx="959">
                  <c:v>93.516757289885433</c:v>
                </c:pt>
                <c:pt idx="960">
                  <c:v>93.651891559551956</c:v>
                </c:pt>
                <c:pt idx="961">
                  <c:v>94.097002068643093</c:v>
                </c:pt>
                <c:pt idx="962">
                  <c:v>94.486393708250887</c:v>
                </c:pt>
                <c:pt idx="963">
                  <c:v>94.355102119238381</c:v>
                </c:pt>
                <c:pt idx="964">
                  <c:v>94.515854259931729</c:v>
                </c:pt>
                <c:pt idx="965">
                  <c:v>95.085851890278661</c:v>
                </c:pt>
                <c:pt idx="966">
                  <c:v>94.941751365752751</c:v>
                </c:pt>
                <c:pt idx="967">
                  <c:v>95.559142057499315</c:v>
                </c:pt>
                <c:pt idx="968">
                  <c:v>96.113128518454488</c:v>
                </c:pt>
                <c:pt idx="969">
                  <c:v>95.938926995472045</c:v>
                </c:pt>
                <c:pt idx="970">
                  <c:v>96.007454800468821</c:v>
                </c:pt>
                <c:pt idx="971">
                  <c:v>95.760882791835584</c:v>
                </c:pt>
                <c:pt idx="972">
                  <c:v>97.107742361071089</c:v>
                </c:pt>
                <c:pt idx="973">
                  <c:v>97.170506145086819</c:v>
                </c:pt>
                <c:pt idx="974">
                  <c:v>97.151933188592366</c:v>
                </c:pt>
                <c:pt idx="975">
                  <c:v>96.688249723006763</c:v>
                </c:pt>
                <c:pt idx="976">
                  <c:v>96.708744019828245</c:v>
                </c:pt>
                <c:pt idx="977">
                  <c:v>96.505722391940623</c:v>
                </c:pt>
                <c:pt idx="978">
                  <c:v>96.118892539435507</c:v>
                </c:pt>
                <c:pt idx="979">
                  <c:v>96.245060554242642</c:v>
                </c:pt>
                <c:pt idx="980">
                  <c:v>96.507643732267624</c:v>
                </c:pt>
                <c:pt idx="981">
                  <c:v>96.37571169647947</c:v>
                </c:pt>
                <c:pt idx="982">
                  <c:v>96.708744019828245</c:v>
                </c:pt>
                <c:pt idx="983">
                  <c:v>97.30499996797765</c:v>
                </c:pt>
                <c:pt idx="984">
                  <c:v>97.441415131195512</c:v>
                </c:pt>
                <c:pt idx="985">
                  <c:v>96.484587648343478</c:v>
                </c:pt>
                <c:pt idx="986">
                  <c:v>95.92932029383698</c:v>
                </c:pt>
                <c:pt idx="987">
                  <c:v>96.175892302470203</c:v>
                </c:pt>
                <c:pt idx="988">
                  <c:v>95.370210258676451</c:v>
                </c:pt>
                <c:pt idx="989">
                  <c:v>95.600130651142237</c:v>
                </c:pt>
                <c:pt idx="990">
                  <c:v>95.326019431155174</c:v>
                </c:pt>
                <c:pt idx="991">
                  <c:v>95.099941719343434</c:v>
                </c:pt>
                <c:pt idx="992">
                  <c:v>95.333064345687575</c:v>
                </c:pt>
                <c:pt idx="993">
                  <c:v>95.033975701449336</c:v>
                </c:pt>
                <c:pt idx="994">
                  <c:v>95.168469524340196</c:v>
                </c:pt>
                <c:pt idx="995">
                  <c:v>94.878987581737022</c:v>
                </c:pt>
                <c:pt idx="996">
                  <c:v>94.777796991181049</c:v>
                </c:pt>
                <c:pt idx="997">
                  <c:v>94.703505165203268</c:v>
                </c:pt>
                <c:pt idx="998">
                  <c:v>94.907167239866524</c:v>
                </c:pt>
                <c:pt idx="999">
                  <c:v>95.12107646294055</c:v>
                </c:pt>
                <c:pt idx="1000">
                  <c:v>94.802133968656548</c:v>
                </c:pt>
                <c:pt idx="1001">
                  <c:v>95.191525608264342</c:v>
                </c:pt>
                <c:pt idx="1002">
                  <c:v>95.018604978833238</c:v>
                </c:pt>
                <c:pt idx="1003">
                  <c:v>94.677887294176415</c:v>
                </c:pt>
                <c:pt idx="1004">
                  <c:v>94.861695518793908</c:v>
                </c:pt>
                <c:pt idx="1005">
                  <c:v>95.437457170121874</c:v>
                </c:pt>
                <c:pt idx="1006">
                  <c:v>95.903061976034493</c:v>
                </c:pt>
                <c:pt idx="1007">
                  <c:v>96.077903945792585</c:v>
                </c:pt>
                <c:pt idx="1008">
                  <c:v>96.365464548068744</c:v>
                </c:pt>
                <c:pt idx="1009">
                  <c:v>96.54863232591056</c:v>
                </c:pt>
                <c:pt idx="1010">
                  <c:v>97.668133289782958</c:v>
                </c:pt>
                <c:pt idx="1011">
                  <c:v>96.796485228095136</c:v>
                </c:pt>
                <c:pt idx="1012">
                  <c:v>97.836570791784368</c:v>
                </c:pt>
                <c:pt idx="1013">
                  <c:v>97.216618312935097</c:v>
                </c:pt>
                <c:pt idx="1014">
                  <c:v>97.511864276519304</c:v>
                </c:pt>
                <c:pt idx="1015">
                  <c:v>98.368141615591028</c:v>
                </c:pt>
                <c:pt idx="1016">
                  <c:v>97.829525877251982</c:v>
                </c:pt>
                <c:pt idx="1017">
                  <c:v>98.136940329573918</c:v>
                </c:pt>
                <c:pt idx="1018">
                  <c:v>98.181131157095194</c:v>
                </c:pt>
                <c:pt idx="1019">
                  <c:v>98.564118328946279</c:v>
                </c:pt>
                <c:pt idx="1020">
                  <c:v>98.17792892321684</c:v>
                </c:pt>
                <c:pt idx="1021">
                  <c:v>97.817997835289901</c:v>
                </c:pt>
                <c:pt idx="1022">
                  <c:v>98.029985718036912</c:v>
                </c:pt>
                <c:pt idx="1023">
                  <c:v>98.124131394060498</c:v>
                </c:pt>
                <c:pt idx="1024">
                  <c:v>98.30089470414562</c:v>
                </c:pt>
                <c:pt idx="1025">
                  <c:v>98.553871180535552</c:v>
                </c:pt>
                <c:pt idx="1026">
                  <c:v>98.778667998795967</c:v>
                </c:pt>
                <c:pt idx="1027">
                  <c:v>98.787634253655355</c:v>
                </c:pt>
                <c:pt idx="1028">
                  <c:v>99.136037299620213</c:v>
                </c:pt>
                <c:pt idx="1029">
                  <c:v>99.136037299620213</c:v>
                </c:pt>
                <c:pt idx="1030">
                  <c:v>98.659544898521219</c:v>
                </c:pt>
                <c:pt idx="1031">
                  <c:v>98.74536476646108</c:v>
                </c:pt>
                <c:pt idx="1032">
                  <c:v>98.644174175905121</c:v>
                </c:pt>
                <c:pt idx="1033">
                  <c:v>98.306658725126667</c:v>
                </c:pt>
                <c:pt idx="1034">
                  <c:v>98.444354781895854</c:v>
                </c:pt>
                <c:pt idx="1035">
                  <c:v>97.680942225296377</c:v>
                </c:pt>
                <c:pt idx="1036">
                  <c:v>97.253764225924016</c:v>
                </c:pt>
                <c:pt idx="1037">
                  <c:v>97.310123542183035</c:v>
                </c:pt>
                <c:pt idx="1038">
                  <c:v>97.472156576427722</c:v>
                </c:pt>
                <c:pt idx="1039">
                  <c:v>97.666852396231604</c:v>
                </c:pt>
                <c:pt idx="1040">
                  <c:v>97.780851922300997</c:v>
                </c:pt>
                <c:pt idx="1041">
                  <c:v>98.213153495878728</c:v>
                </c:pt>
                <c:pt idx="1042">
                  <c:v>98.355332680077638</c:v>
                </c:pt>
                <c:pt idx="1043">
                  <c:v>97.980671316310264</c:v>
                </c:pt>
                <c:pt idx="1044">
                  <c:v>98.49687141750087</c:v>
                </c:pt>
                <c:pt idx="1045">
                  <c:v>97.953132104956424</c:v>
                </c:pt>
                <c:pt idx="1046">
                  <c:v>98.099794416585013</c:v>
                </c:pt>
                <c:pt idx="1047">
                  <c:v>98.406568422131286</c:v>
                </c:pt>
                <c:pt idx="1048">
                  <c:v>98.744083872909755</c:v>
                </c:pt>
                <c:pt idx="1049">
                  <c:v>98.653140430764523</c:v>
                </c:pt>
                <c:pt idx="1050">
                  <c:v>97.755874498049849</c:v>
                </c:pt>
                <c:pt idx="1051">
                  <c:v>97.776368794871317</c:v>
                </c:pt>
                <c:pt idx="1052">
                  <c:v>98.060727163269107</c:v>
                </c:pt>
                <c:pt idx="1053">
                  <c:v>98.439231207690497</c:v>
                </c:pt>
                <c:pt idx="1054">
                  <c:v>98.678758301791333</c:v>
                </c:pt>
                <c:pt idx="1055">
                  <c:v>97.794301304590093</c:v>
                </c:pt>
                <c:pt idx="1056">
                  <c:v>97.878840278978629</c:v>
                </c:pt>
                <c:pt idx="1057">
                  <c:v>97.704638755996172</c:v>
                </c:pt>
                <c:pt idx="1058">
                  <c:v>97.050102151260717</c:v>
                </c:pt>
                <c:pt idx="1059">
                  <c:v>97.199326249991998</c:v>
                </c:pt>
                <c:pt idx="1060">
                  <c:v>97.030248301214925</c:v>
                </c:pt>
                <c:pt idx="1061">
                  <c:v>96.800968355524802</c:v>
                </c:pt>
                <c:pt idx="1062">
                  <c:v>96.697856424641841</c:v>
                </c:pt>
                <c:pt idx="1063">
                  <c:v>96.421823864327763</c:v>
                </c:pt>
                <c:pt idx="1064">
                  <c:v>96.589620919553482</c:v>
                </c:pt>
                <c:pt idx="1065">
                  <c:v>97.011675344720487</c:v>
                </c:pt>
                <c:pt idx="1066">
                  <c:v>97.084686277146943</c:v>
                </c:pt>
                <c:pt idx="1067">
                  <c:v>97.198685803216321</c:v>
                </c:pt>
                <c:pt idx="1068">
                  <c:v>97.130798444995236</c:v>
                </c:pt>
                <c:pt idx="1069">
                  <c:v>96.968124963974873</c:v>
                </c:pt>
                <c:pt idx="1070">
                  <c:v>96.396846440076587</c:v>
                </c:pt>
                <c:pt idx="1071">
                  <c:v>96.00361211981479</c:v>
                </c:pt>
                <c:pt idx="1072">
                  <c:v>95.324738537603849</c:v>
                </c:pt>
                <c:pt idx="1073">
                  <c:v>95.372772045779143</c:v>
                </c:pt>
                <c:pt idx="1074">
                  <c:v>95.443221191102921</c:v>
                </c:pt>
                <c:pt idx="1075">
                  <c:v>95.509827655772668</c:v>
                </c:pt>
                <c:pt idx="1076">
                  <c:v>95.119155122613549</c:v>
                </c:pt>
                <c:pt idx="1077">
                  <c:v>95.351637302182013</c:v>
                </c:pt>
                <c:pt idx="1078">
                  <c:v>95.223547947047862</c:v>
                </c:pt>
                <c:pt idx="1079">
                  <c:v>94.927021089912316</c:v>
                </c:pt>
                <c:pt idx="1080">
                  <c:v>94.811740670291599</c:v>
                </c:pt>
                <c:pt idx="1081">
                  <c:v>95.335626132790239</c:v>
                </c:pt>
                <c:pt idx="1082">
                  <c:v>95.467558168578407</c:v>
                </c:pt>
                <c:pt idx="1083">
                  <c:v>95.096099038689403</c:v>
                </c:pt>
                <c:pt idx="1084">
                  <c:v>95.201772756675069</c:v>
                </c:pt>
                <c:pt idx="1085">
                  <c:v>95.720534644968339</c:v>
                </c:pt>
                <c:pt idx="1086">
                  <c:v>95.604613778571931</c:v>
                </c:pt>
                <c:pt idx="1087">
                  <c:v>96.008095247244469</c:v>
                </c:pt>
                <c:pt idx="1088">
                  <c:v>95.375333832881807</c:v>
                </c:pt>
                <c:pt idx="1089">
                  <c:v>95.076885635419288</c:v>
                </c:pt>
                <c:pt idx="1090">
                  <c:v>95.272862348774495</c:v>
                </c:pt>
                <c:pt idx="1091">
                  <c:v>95.320895856949818</c:v>
                </c:pt>
                <c:pt idx="1092">
                  <c:v>94.890515623699102</c:v>
                </c:pt>
                <c:pt idx="1093">
                  <c:v>94.100204302521448</c:v>
                </c:pt>
                <c:pt idx="1094">
                  <c:v>93.955463331219875</c:v>
                </c:pt>
                <c:pt idx="1095">
                  <c:v>94.190507297891017</c:v>
                </c:pt>
                <c:pt idx="1096">
                  <c:v>94.484472367923871</c:v>
                </c:pt>
                <c:pt idx="1097">
                  <c:v>95.173593098545538</c:v>
                </c:pt>
                <c:pt idx="1098">
                  <c:v>95.512389442875346</c:v>
                </c:pt>
                <c:pt idx="1099">
                  <c:v>95.537366867126522</c:v>
                </c:pt>
                <c:pt idx="1100">
                  <c:v>95.554658930069607</c:v>
                </c:pt>
                <c:pt idx="1101">
                  <c:v>95.734624474033097</c:v>
                </c:pt>
                <c:pt idx="1102">
                  <c:v>95.851826233980816</c:v>
                </c:pt>
                <c:pt idx="1103">
                  <c:v>95.324738537603849</c:v>
                </c:pt>
                <c:pt idx="1104">
                  <c:v>95.517513017080717</c:v>
                </c:pt>
                <c:pt idx="1105">
                  <c:v>95.505984975118636</c:v>
                </c:pt>
                <c:pt idx="1106">
                  <c:v>95.257491626158412</c:v>
                </c:pt>
                <c:pt idx="1107">
                  <c:v>95.727579559500711</c:v>
                </c:pt>
                <c:pt idx="1108">
                  <c:v>95.460513254046035</c:v>
                </c:pt>
                <c:pt idx="1109">
                  <c:v>95.523917484837412</c:v>
                </c:pt>
                <c:pt idx="1110">
                  <c:v>95.75639966440589</c:v>
                </c:pt>
                <c:pt idx="1111">
                  <c:v>95.969668440704254</c:v>
                </c:pt>
                <c:pt idx="1112">
                  <c:v>95.77433217412468</c:v>
                </c:pt>
                <c:pt idx="1113">
                  <c:v>95.311929602090416</c:v>
                </c:pt>
                <c:pt idx="1114">
                  <c:v>95.221626606720861</c:v>
                </c:pt>
                <c:pt idx="1115">
                  <c:v>95.605894672123284</c:v>
                </c:pt>
                <c:pt idx="1116">
                  <c:v>96.255307702653383</c:v>
                </c:pt>
                <c:pt idx="1117">
                  <c:v>95.99080318430137</c:v>
                </c:pt>
                <c:pt idx="1118">
                  <c:v>95.821084788748649</c:v>
                </c:pt>
                <c:pt idx="1119">
                  <c:v>95.720534644968339</c:v>
                </c:pt>
                <c:pt idx="1120">
                  <c:v>94.918695281828604</c:v>
                </c:pt>
                <c:pt idx="1121">
                  <c:v>95.071762061213903</c:v>
                </c:pt>
                <c:pt idx="1122">
                  <c:v>95.100582166119096</c:v>
                </c:pt>
                <c:pt idx="1123">
                  <c:v>94.951998514163478</c:v>
                </c:pt>
                <c:pt idx="1124">
                  <c:v>95.201772756675069</c:v>
                </c:pt>
                <c:pt idx="1125">
                  <c:v>94.811740670291599</c:v>
                </c:pt>
                <c:pt idx="1126">
                  <c:v>95.192166055039991</c:v>
                </c:pt>
                <c:pt idx="1127">
                  <c:v>95.826208362954006</c:v>
                </c:pt>
                <c:pt idx="1128">
                  <c:v>95.667377562587674</c:v>
                </c:pt>
                <c:pt idx="1129">
                  <c:v>95.621265394739368</c:v>
                </c:pt>
                <c:pt idx="1130">
                  <c:v>95.781377088657052</c:v>
                </c:pt>
                <c:pt idx="1131">
                  <c:v>95.994645864955402</c:v>
                </c:pt>
                <c:pt idx="1132">
                  <c:v>96.234813405831915</c:v>
                </c:pt>
                <c:pt idx="1133">
                  <c:v>96.489070775773172</c:v>
                </c:pt>
                <c:pt idx="1134">
                  <c:v>96.479464074138136</c:v>
                </c:pt>
                <c:pt idx="1135">
                  <c:v>95.860792488840218</c:v>
                </c:pt>
                <c:pt idx="1136">
                  <c:v>95.769849046694972</c:v>
                </c:pt>
                <c:pt idx="1137">
                  <c:v>95.825567916178329</c:v>
                </c:pt>
                <c:pt idx="1138">
                  <c:v>95.977994248787951</c:v>
                </c:pt>
                <c:pt idx="1139">
                  <c:v>96.225206704196864</c:v>
                </c:pt>
                <c:pt idx="1140">
                  <c:v>95.803792725805522</c:v>
                </c:pt>
                <c:pt idx="1141">
                  <c:v>95.805073619356875</c:v>
                </c:pt>
                <c:pt idx="1142">
                  <c:v>96.051005181214421</c:v>
                </c:pt>
                <c:pt idx="1143">
                  <c:v>96.109926284576133</c:v>
                </c:pt>
                <c:pt idx="1144">
                  <c:v>96.190622578310652</c:v>
                </c:pt>
                <c:pt idx="1145">
                  <c:v>95.726298665949358</c:v>
                </c:pt>
                <c:pt idx="1146">
                  <c:v>95.571310546237072</c:v>
                </c:pt>
                <c:pt idx="1147">
                  <c:v>95.30040156012835</c:v>
                </c:pt>
                <c:pt idx="1148">
                  <c:v>95.014121851403544</c:v>
                </c:pt>
                <c:pt idx="1149">
                  <c:v>95.1550201420511</c:v>
                </c:pt>
                <c:pt idx="1150">
                  <c:v>94.775235204078385</c:v>
                </c:pt>
                <c:pt idx="1151">
                  <c:v>94.891796517250441</c:v>
                </c:pt>
                <c:pt idx="1152">
                  <c:v>94.661876124784655</c:v>
                </c:pt>
                <c:pt idx="1153">
                  <c:v>94.584382064928491</c:v>
                </c:pt>
                <c:pt idx="1154">
                  <c:v>94.648426742495573</c:v>
                </c:pt>
                <c:pt idx="1155">
                  <c:v>94.173215234947904</c:v>
                </c:pt>
                <c:pt idx="1156">
                  <c:v>94.045125879813753</c:v>
                </c:pt>
                <c:pt idx="1157">
                  <c:v>94.306428164287411</c:v>
                </c:pt>
                <c:pt idx="1158">
                  <c:v>94.191788191442356</c:v>
                </c:pt>
                <c:pt idx="1159">
                  <c:v>94.488955495353565</c:v>
                </c:pt>
                <c:pt idx="1160">
                  <c:v>94.999391575563124</c:v>
                </c:pt>
                <c:pt idx="1161">
                  <c:v>94.872583113980312</c:v>
                </c:pt>
                <c:pt idx="1162">
                  <c:v>95.350996855406351</c:v>
                </c:pt>
                <c:pt idx="1163">
                  <c:v>94.812381117067275</c:v>
                </c:pt>
                <c:pt idx="1164">
                  <c:v>94.951358067387829</c:v>
                </c:pt>
                <c:pt idx="1165">
                  <c:v>94.653550316700944</c:v>
                </c:pt>
                <c:pt idx="1166">
                  <c:v>93.836340230945112</c:v>
                </c:pt>
                <c:pt idx="1167">
                  <c:v>93.359207383070427</c:v>
                </c:pt>
                <c:pt idx="1168">
                  <c:v>93.349600681435376</c:v>
                </c:pt>
                <c:pt idx="1169">
                  <c:v>93.543015607687934</c:v>
                </c:pt>
                <c:pt idx="1170">
                  <c:v>93.701205961278603</c:v>
                </c:pt>
                <c:pt idx="1171">
                  <c:v>93.725542938754074</c:v>
                </c:pt>
                <c:pt idx="1172">
                  <c:v>93.179241839106979</c:v>
                </c:pt>
                <c:pt idx="1173">
                  <c:v>93.134410564810011</c:v>
                </c:pt>
                <c:pt idx="1174">
                  <c:v>93.124803863174961</c:v>
                </c:pt>
                <c:pt idx="1175">
                  <c:v>92.461941450355781</c:v>
                </c:pt>
                <c:pt idx="1176">
                  <c:v>92.272369204757226</c:v>
                </c:pt>
                <c:pt idx="1177">
                  <c:v>93.174118264901608</c:v>
                </c:pt>
                <c:pt idx="1178">
                  <c:v>93.542375160912243</c:v>
                </c:pt>
                <c:pt idx="1179">
                  <c:v>93.71145310968933</c:v>
                </c:pt>
                <c:pt idx="1180">
                  <c:v>93.528285331847499</c:v>
                </c:pt>
                <c:pt idx="1181">
                  <c:v>94.371753735405832</c:v>
                </c:pt>
                <c:pt idx="1182">
                  <c:v>94.684291761933139</c:v>
                </c:pt>
                <c:pt idx="1183">
                  <c:v>94.183462383358631</c:v>
                </c:pt>
                <c:pt idx="1184">
                  <c:v>94.280169846484924</c:v>
                </c:pt>
                <c:pt idx="1185">
                  <c:v>93.961227352200893</c:v>
                </c:pt>
                <c:pt idx="1186">
                  <c:v>94.718875887819351</c:v>
                </c:pt>
                <c:pt idx="1187">
                  <c:v>94.688134442587156</c:v>
                </c:pt>
                <c:pt idx="1188">
                  <c:v>95.156301035602439</c:v>
                </c:pt>
                <c:pt idx="1189">
                  <c:v>95.212660351861473</c:v>
                </c:pt>
                <c:pt idx="1190">
                  <c:v>95.232514201907264</c:v>
                </c:pt>
                <c:pt idx="1191">
                  <c:v>95.388783215170918</c:v>
                </c:pt>
                <c:pt idx="1192">
                  <c:v>95.092256358035371</c:v>
                </c:pt>
                <c:pt idx="1193">
                  <c:v>94.871302220428987</c:v>
                </c:pt>
                <c:pt idx="1194">
                  <c:v>94.882830262391053</c:v>
                </c:pt>
                <c:pt idx="1195">
                  <c:v>95.163986396910488</c:v>
                </c:pt>
                <c:pt idx="1196">
                  <c:v>95.681467391652419</c:v>
                </c:pt>
                <c:pt idx="1197">
                  <c:v>96.011297481122853</c:v>
                </c:pt>
                <c:pt idx="1198">
                  <c:v>95.348435068303644</c:v>
                </c:pt>
                <c:pt idx="1199">
                  <c:v>95.352277748957675</c:v>
                </c:pt>
                <c:pt idx="1200">
                  <c:v>95.672501136793016</c:v>
                </c:pt>
                <c:pt idx="1201">
                  <c:v>96.485228095119155</c:v>
                </c:pt>
                <c:pt idx="1202">
                  <c:v>96.712586700482277</c:v>
                </c:pt>
                <c:pt idx="1203">
                  <c:v>96.410936269141374</c:v>
                </c:pt>
                <c:pt idx="1204">
                  <c:v>96.558879474321287</c:v>
                </c:pt>
                <c:pt idx="1205">
                  <c:v>96.28668959466124</c:v>
                </c:pt>
                <c:pt idx="1206">
                  <c:v>96.507643732267624</c:v>
                </c:pt>
                <c:pt idx="1207">
                  <c:v>97.666211949455956</c:v>
                </c:pt>
                <c:pt idx="1208">
                  <c:v>97.322292030920778</c:v>
                </c:pt>
                <c:pt idx="1209">
                  <c:v>97.420280387598396</c:v>
                </c:pt>
                <c:pt idx="1210">
                  <c:v>97.532999020116435</c:v>
                </c:pt>
                <c:pt idx="1211">
                  <c:v>97.853862854727453</c:v>
                </c:pt>
                <c:pt idx="1212">
                  <c:v>98.168962668357466</c:v>
                </c:pt>
                <c:pt idx="1213">
                  <c:v>98.088906821398623</c:v>
                </c:pt>
                <c:pt idx="1214">
                  <c:v>98.250299408867619</c:v>
                </c:pt>
                <c:pt idx="1215">
                  <c:v>98.250299408867619</c:v>
                </c:pt>
                <c:pt idx="1216">
                  <c:v>98.48534337553879</c:v>
                </c:pt>
                <c:pt idx="1217">
                  <c:v>98.706297513145174</c:v>
                </c:pt>
                <c:pt idx="1218">
                  <c:v>98.572444137030004</c:v>
                </c:pt>
                <c:pt idx="1219">
                  <c:v>98.619837198429622</c:v>
                </c:pt>
                <c:pt idx="1220">
                  <c:v>98.503916332033242</c:v>
                </c:pt>
                <c:pt idx="1221">
                  <c:v>98.103637097239044</c:v>
                </c:pt>
                <c:pt idx="1222">
                  <c:v>98.18305249742221</c:v>
                </c:pt>
                <c:pt idx="1223">
                  <c:v>97.781492369076673</c:v>
                </c:pt>
                <c:pt idx="1224">
                  <c:v>97.655964801045215</c:v>
                </c:pt>
                <c:pt idx="1225">
                  <c:v>97.689908480155751</c:v>
                </c:pt>
                <c:pt idx="1226">
                  <c:v>97.873716704773244</c:v>
                </c:pt>
                <c:pt idx="1227">
                  <c:v>97.661088375250586</c:v>
                </c:pt>
                <c:pt idx="1228">
                  <c:v>98.04855867453135</c:v>
                </c:pt>
                <c:pt idx="1229">
                  <c:v>98.063929397147447</c:v>
                </c:pt>
                <c:pt idx="1230">
                  <c:v>97.709762330201556</c:v>
                </c:pt>
                <c:pt idx="1231">
                  <c:v>97.413875919841701</c:v>
                </c:pt>
                <c:pt idx="1232">
                  <c:v>97.099416552987364</c:v>
                </c:pt>
                <c:pt idx="1233">
                  <c:v>96.801608802300493</c:v>
                </c:pt>
                <c:pt idx="1234">
                  <c:v>97.064191980325475</c:v>
                </c:pt>
                <c:pt idx="1235">
                  <c:v>97.481763278062786</c:v>
                </c:pt>
                <c:pt idx="1236">
                  <c:v>97.21982054681348</c:v>
                </c:pt>
                <c:pt idx="1237">
                  <c:v>97.186517314478579</c:v>
                </c:pt>
                <c:pt idx="1238">
                  <c:v>97.422201727925412</c:v>
                </c:pt>
                <c:pt idx="1239">
                  <c:v>97.422201727925412</c:v>
                </c:pt>
                <c:pt idx="1240">
                  <c:v>97.857065088605808</c:v>
                </c:pt>
                <c:pt idx="1241">
                  <c:v>98.256703876624343</c:v>
                </c:pt>
                <c:pt idx="1242">
                  <c:v>98.716544661555901</c:v>
                </c:pt>
                <c:pt idx="1243">
                  <c:v>98.922128076546201</c:v>
                </c:pt>
                <c:pt idx="1244">
                  <c:v>98.984891860561945</c:v>
                </c:pt>
                <c:pt idx="1245">
                  <c:v>98.132457202144224</c:v>
                </c:pt>
                <c:pt idx="1246">
                  <c:v>98.36237759461001</c:v>
                </c:pt>
                <c:pt idx="1247">
                  <c:v>98.257344323399991</c:v>
                </c:pt>
                <c:pt idx="1248">
                  <c:v>98.175367136114161</c:v>
                </c:pt>
                <c:pt idx="1249">
                  <c:v>98.272715046016103</c:v>
                </c:pt>
                <c:pt idx="1250">
                  <c:v>97.960817466264473</c:v>
                </c:pt>
                <c:pt idx="1251">
                  <c:v>97.349831242274604</c:v>
                </c:pt>
                <c:pt idx="1252">
                  <c:v>98.063929397147447</c:v>
                </c:pt>
                <c:pt idx="1253">
                  <c:v>97.939042275891666</c:v>
                </c:pt>
                <c:pt idx="1254">
                  <c:v>97.935199595237648</c:v>
                </c:pt>
                <c:pt idx="1255">
                  <c:v>97.936480488788987</c:v>
                </c:pt>
                <c:pt idx="1256">
                  <c:v>97.948008530751068</c:v>
                </c:pt>
                <c:pt idx="1257">
                  <c:v>97.919188425845874</c:v>
                </c:pt>
                <c:pt idx="1258">
                  <c:v>98.097873076257997</c:v>
                </c:pt>
                <c:pt idx="1259">
                  <c:v>97.997963379253363</c:v>
                </c:pt>
                <c:pt idx="1260">
                  <c:v>98.268231918586423</c:v>
                </c:pt>
                <c:pt idx="1261">
                  <c:v>97.983873550188619</c:v>
                </c:pt>
                <c:pt idx="1262">
                  <c:v>98.418736910869029</c:v>
                </c:pt>
                <c:pt idx="1263">
                  <c:v>98.380310104328785</c:v>
                </c:pt>
                <c:pt idx="1264">
                  <c:v>98.366220275264027</c:v>
                </c:pt>
                <c:pt idx="1265">
                  <c:v>98.468051312595676</c:v>
                </c:pt>
                <c:pt idx="1266">
                  <c:v>98.813252124682194</c:v>
                </c:pt>
                <c:pt idx="1267">
                  <c:v>99.052779218783044</c:v>
                </c:pt>
                <c:pt idx="1268">
                  <c:v>98.995779455748348</c:v>
                </c:pt>
                <c:pt idx="1269">
                  <c:v>99.246194145035588</c:v>
                </c:pt>
                <c:pt idx="1270">
                  <c:v>99.244913251484235</c:v>
                </c:pt>
                <c:pt idx="1271">
                  <c:v>98.996419902524011</c:v>
                </c:pt>
                <c:pt idx="1272">
                  <c:v>98.765218616506871</c:v>
                </c:pt>
                <c:pt idx="1273">
                  <c:v>98.325872128396767</c:v>
                </c:pt>
                <c:pt idx="1274">
                  <c:v>98.46292773839032</c:v>
                </c:pt>
                <c:pt idx="1275">
                  <c:v>98.490466949744132</c:v>
                </c:pt>
                <c:pt idx="1276">
                  <c:v>98.796600508514743</c:v>
                </c:pt>
                <c:pt idx="1277">
                  <c:v>99.092486918874599</c:v>
                </c:pt>
                <c:pt idx="1278">
                  <c:v>98.863847419960166</c:v>
                </c:pt>
                <c:pt idx="1279">
                  <c:v>99.110419428593403</c:v>
                </c:pt>
                <c:pt idx="1280">
                  <c:v>99.115543002798759</c:v>
                </c:pt>
                <c:pt idx="1281">
                  <c:v>99.086082451117903</c:v>
                </c:pt>
                <c:pt idx="1282">
                  <c:v>99.489563919790442</c:v>
                </c:pt>
                <c:pt idx="1283">
                  <c:v>99.647754273381111</c:v>
                </c:pt>
                <c:pt idx="1284">
                  <c:v>99.647754273381111</c:v>
                </c:pt>
                <c:pt idx="1285">
                  <c:v>99.185351701346875</c:v>
                </c:pt>
                <c:pt idx="1286">
                  <c:v>98.875375461922232</c:v>
                </c:pt>
                <c:pt idx="1287">
                  <c:v>98.789555593982371</c:v>
                </c:pt>
                <c:pt idx="1288">
                  <c:v>98.940060586264977</c:v>
                </c:pt>
                <c:pt idx="1289">
                  <c:v>99.088003791444919</c:v>
                </c:pt>
                <c:pt idx="1290">
                  <c:v>98.564118328946279</c:v>
                </c:pt>
                <c:pt idx="1291">
                  <c:v>99.03484670906424</c:v>
                </c:pt>
                <c:pt idx="1292">
                  <c:v>98.314344086434687</c:v>
                </c:pt>
                <c:pt idx="1293">
                  <c:v>98.022940803504525</c:v>
                </c:pt>
                <c:pt idx="1294">
                  <c:v>98.233007345924534</c:v>
                </c:pt>
                <c:pt idx="1295">
                  <c:v>97.955693892059116</c:v>
                </c:pt>
                <c:pt idx="1296">
                  <c:v>97.616257100953646</c:v>
                </c:pt>
                <c:pt idx="1297">
                  <c:v>97.820559622392594</c:v>
                </c:pt>
                <c:pt idx="1298">
                  <c:v>97.853862854727453</c:v>
                </c:pt>
                <c:pt idx="1299">
                  <c:v>98.271434152464764</c:v>
                </c:pt>
                <c:pt idx="1300">
                  <c:v>98.04855867453135</c:v>
                </c:pt>
                <c:pt idx="1301">
                  <c:v>98.089547268174272</c:v>
                </c:pt>
                <c:pt idx="1302">
                  <c:v>97.408752345636316</c:v>
                </c:pt>
                <c:pt idx="1303">
                  <c:v>96.680564361698728</c:v>
                </c:pt>
                <c:pt idx="1304">
                  <c:v>96.793282994216767</c:v>
                </c:pt>
                <c:pt idx="1305">
                  <c:v>97.103259233641396</c:v>
                </c:pt>
                <c:pt idx="1306">
                  <c:v>97.007192217290779</c:v>
                </c:pt>
                <c:pt idx="1307">
                  <c:v>96.9783721123856</c:v>
                </c:pt>
                <c:pt idx="1308">
                  <c:v>97.297955053445278</c:v>
                </c:pt>
                <c:pt idx="1309">
                  <c:v>97.374808666525766</c:v>
                </c:pt>
                <c:pt idx="1310">
                  <c:v>97.486886852268157</c:v>
                </c:pt>
                <c:pt idx="1311">
                  <c:v>98.169603115133114</c:v>
                </c:pt>
                <c:pt idx="1312">
                  <c:v>97.800065325571111</c:v>
                </c:pt>
                <c:pt idx="1313">
                  <c:v>97.784694602955028</c:v>
                </c:pt>
                <c:pt idx="1314">
                  <c:v>97.981311763085927</c:v>
                </c:pt>
                <c:pt idx="1315">
                  <c:v>97.94352540332136</c:v>
                </c:pt>
                <c:pt idx="1316">
                  <c:v>97.914064851640504</c:v>
                </c:pt>
                <c:pt idx="1317">
                  <c:v>98.492388290071162</c:v>
                </c:pt>
                <c:pt idx="1318">
                  <c:v>98.59550022095415</c:v>
                </c:pt>
                <c:pt idx="1319">
                  <c:v>98.711421087350544</c:v>
                </c:pt>
                <c:pt idx="1320">
                  <c:v>98.41105154956098</c:v>
                </c:pt>
                <c:pt idx="1321">
                  <c:v>98.501994991706212</c:v>
                </c:pt>
                <c:pt idx="1322">
                  <c:v>98.295130683164587</c:v>
                </c:pt>
                <c:pt idx="1323">
                  <c:v>98.159355966722387</c:v>
                </c:pt>
                <c:pt idx="1324">
                  <c:v>98.197782773262631</c:v>
                </c:pt>
                <c:pt idx="1325">
                  <c:v>98.366860722039704</c:v>
                </c:pt>
                <c:pt idx="1326">
                  <c:v>97.924952446826921</c:v>
                </c:pt>
                <c:pt idx="1327">
                  <c:v>97.374168219750104</c:v>
                </c:pt>
                <c:pt idx="1328">
                  <c:v>97.667492843007281</c:v>
                </c:pt>
                <c:pt idx="1329">
                  <c:v>97.752672264171494</c:v>
                </c:pt>
                <c:pt idx="1330">
                  <c:v>98.219557963635424</c:v>
                </c:pt>
                <c:pt idx="1331">
                  <c:v>98.713982874453237</c:v>
                </c:pt>
                <c:pt idx="1332">
                  <c:v>98.737038958377383</c:v>
                </c:pt>
                <c:pt idx="1333">
                  <c:v>98.674915621137316</c:v>
                </c:pt>
                <c:pt idx="1334">
                  <c:v>98.751769234217804</c:v>
                </c:pt>
                <c:pt idx="1335">
                  <c:v>98.108760671444401</c:v>
                </c:pt>
                <c:pt idx="1336">
                  <c:v>98.32843391549946</c:v>
                </c:pt>
                <c:pt idx="1337">
                  <c:v>98.873454121595245</c:v>
                </c:pt>
                <c:pt idx="1338">
                  <c:v>99.102093620509677</c:v>
                </c:pt>
                <c:pt idx="1339">
                  <c:v>99.353148756572594</c:v>
                </c:pt>
                <c:pt idx="1340">
                  <c:v>99.24683459181125</c:v>
                </c:pt>
                <c:pt idx="1341">
                  <c:v>99.169980978730763</c:v>
                </c:pt>
                <c:pt idx="1342">
                  <c:v>99.106576747939386</c:v>
                </c:pt>
                <c:pt idx="1343">
                  <c:v>98.913161821686799</c:v>
                </c:pt>
                <c:pt idx="1344">
                  <c:v>99.093767812425952</c:v>
                </c:pt>
                <c:pt idx="1345">
                  <c:v>99.017554646121141</c:v>
                </c:pt>
                <c:pt idx="1346">
                  <c:v>99.102734067285354</c:v>
                </c:pt>
                <c:pt idx="1347">
                  <c:v>97.951210764629408</c:v>
                </c:pt>
                <c:pt idx="1348">
                  <c:v>98.398883060823223</c:v>
                </c:pt>
                <c:pt idx="1349">
                  <c:v>98.613432730672926</c:v>
                </c:pt>
                <c:pt idx="1350">
                  <c:v>97.915345745191857</c:v>
                </c:pt>
                <c:pt idx="1351">
                  <c:v>98.045356440653009</c:v>
                </c:pt>
                <c:pt idx="1352">
                  <c:v>98.075457439109528</c:v>
                </c:pt>
                <c:pt idx="1353">
                  <c:v>97.992839805048021</c:v>
                </c:pt>
                <c:pt idx="1354">
                  <c:v>98.067772077801479</c:v>
                </c:pt>
                <c:pt idx="1355">
                  <c:v>98.341242851012865</c:v>
                </c:pt>
                <c:pt idx="1356">
                  <c:v>98.233647792700197</c:v>
                </c:pt>
                <c:pt idx="1357">
                  <c:v>98.350209105872267</c:v>
                </c:pt>
                <c:pt idx="1358">
                  <c:v>98.469972652922692</c:v>
                </c:pt>
                <c:pt idx="1359">
                  <c:v>98.64993819688614</c:v>
                </c:pt>
                <c:pt idx="1360">
                  <c:v>98.819656592438889</c:v>
                </c:pt>
                <c:pt idx="1361">
                  <c:v>99.229542528868137</c:v>
                </c:pt>
                <c:pt idx="1362">
                  <c:v>99.20776733849533</c:v>
                </c:pt>
                <c:pt idx="1363">
                  <c:v>98.989374987991624</c:v>
                </c:pt>
                <c:pt idx="1364">
                  <c:v>99.042532070372289</c:v>
                </c:pt>
                <c:pt idx="1365">
                  <c:v>98.736398511601706</c:v>
                </c:pt>
                <c:pt idx="1366">
                  <c:v>98.632646133943041</c:v>
                </c:pt>
                <c:pt idx="1367">
                  <c:v>98.780589339122969</c:v>
                </c:pt>
                <c:pt idx="1368">
                  <c:v>99.137958639947215</c:v>
                </c:pt>
                <c:pt idx="1369">
                  <c:v>99.054700559110032</c:v>
                </c:pt>
                <c:pt idx="1370">
                  <c:v>99.041891623596641</c:v>
                </c:pt>
                <c:pt idx="1371">
                  <c:v>99.271171569286736</c:v>
                </c:pt>
                <c:pt idx="1372">
                  <c:v>100.36185242825395</c:v>
                </c:pt>
                <c:pt idx="1373">
                  <c:v>100.69360385805138</c:v>
                </c:pt>
                <c:pt idx="1374">
                  <c:v>100.61867158529792</c:v>
                </c:pt>
                <c:pt idx="1375">
                  <c:v>101.07659102990247</c:v>
                </c:pt>
                <c:pt idx="1376">
                  <c:v>100.42461621226968</c:v>
                </c:pt>
                <c:pt idx="1377">
                  <c:v>100.41885219128864</c:v>
                </c:pt>
                <c:pt idx="1378">
                  <c:v>100.39963878801852</c:v>
                </c:pt>
                <c:pt idx="1379">
                  <c:v>100.6910420709487</c:v>
                </c:pt>
                <c:pt idx="1380">
                  <c:v>100.94081631346027</c:v>
                </c:pt>
                <c:pt idx="1381">
                  <c:v>101.18995010919618</c:v>
                </c:pt>
                <c:pt idx="1382">
                  <c:v>101.56653281329055</c:v>
                </c:pt>
                <c:pt idx="1383">
                  <c:v>101.06442254116472</c:v>
                </c:pt>
                <c:pt idx="1384">
                  <c:v>101.40385933227019</c:v>
                </c:pt>
                <c:pt idx="1385">
                  <c:v>101.32828661274105</c:v>
                </c:pt>
                <c:pt idx="1386">
                  <c:v>101.58766755688768</c:v>
                </c:pt>
                <c:pt idx="1387">
                  <c:v>101.65555491510878</c:v>
                </c:pt>
                <c:pt idx="1388">
                  <c:v>101.44933105334282</c:v>
                </c:pt>
                <c:pt idx="1389">
                  <c:v>101.58510576978502</c:v>
                </c:pt>
                <c:pt idx="1390">
                  <c:v>101.82271152355884</c:v>
                </c:pt>
                <c:pt idx="1391">
                  <c:v>101.77211622828084</c:v>
                </c:pt>
                <c:pt idx="1392">
                  <c:v>101.50953305025585</c:v>
                </c:pt>
                <c:pt idx="1393">
                  <c:v>101.42051094843765</c:v>
                </c:pt>
                <c:pt idx="1394">
                  <c:v>101.53258913418</c:v>
                </c:pt>
                <c:pt idx="1395">
                  <c:v>101.13423123971283</c:v>
                </c:pt>
                <c:pt idx="1396">
                  <c:v>101.54731941002042</c:v>
                </c:pt>
                <c:pt idx="1397">
                  <c:v>101.86241922365042</c:v>
                </c:pt>
                <c:pt idx="1398">
                  <c:v>101.66836385062221</c:v>
                </c:pt>
                <c:pt idx="1399">
                  <c:v>102.04942968214627</c:v>
                </c:pt>
                <c:pt idx="1400">
                  <c:v>101.87778994626653</c:v>
                </c:pt>
                <c:pt idx="1401">
                  <c:v>102.19032797279384</c:v>
                </c:pt>
                <c:pt idx="1402">
                  <c:v>102.13973267751584</c:v>
                </c:pt>
                <c:pt idx="1403">
                  <c:v>102.36773172965461</c:v>
                </c:pt>
                <c:pt idx="1404">
                  <c:v>102.51311314773186</c:v>
                </c:pt>
                <c:pt idx="1405">
                  <c:v>102.69756181912504</c:v>
                </c:pt>
                <c:pt idx="1406">
                  <c:v>102.47404589441595</c:v>
                </c:pt>
                <c:pt idx="1407">
                  <c:v>102.15446295335626</c:v>
                </c:pt>
                <c:pt idx="1408">
                  <c:v>102.00395796107367</c:v>
                </c:pt>
                <c:pt idx="1409">
                  <c:v>102.07120487251909</c:v>
                </c:pt>
                <c:pt idx="1410">
                  <c:v>101.82271152355884</c:v>
                </c:pt>
                <c:pt idx="1411">
                  <c:v>102.24924907615554</c:v>
                </c:pt>
                <c:pt idx="1412">
                  <c:v>101.99371081266291</c:v>
                </c:pt>
                <c:pt idx="1413">
                  <c:v>101.85345296879103</c:v>
                </c:pt>
                <c:pt idx="1414">
                  <c:v>101.902126923742</c:v>
                </c:pt>
                <c:pt idx="1415">
                  <c:v>101.73753210239465</c:v>
                </c:pt>
                <c:pt idx="1416">
                  <c:v>101.89187977533128</c:v>
                </c:pt>
                <c:pt idx="1417">
                  <c:v>101.67348742482756</c:v>
                </c:pt>
                <c:pt idx="1418">
                  <c:v>101.39233129030811</c:v>
                </c:pt>
                <c:pt idx="1419">
                  <c:v>101.37824146124336</c:v>
                </c:pt>
                <c:pt idx="1420">
                  <c:v>100.57255941744963</c:v>
                </c:pt>
                <c:pt idx="1421">
                  <c:v>100.74483960010502</c:v>
                </c:pt>
                <c:pt idx="1422">
                  <c:v>100.50211027212586</c:v>
                </c:pt>
                <c:pt idx="1423">
                  <c:v>100.55142467385249</c:v>
                </c:pt>
                <c:pt idx="1424">
                  <c:v>100.63660409501669</c:v>
                </c:pt>
                <c:pt idx="1425">
                  <c:v>100.45791944460456</c:v>
                </c:pt>
                <c:pt idx="1426">
                  <c:v>100.68912073062171</c:v>
                </c:pt>
                <c:pt idx="1427">
                  <c:v>100.8242550002882</c:v>
                </c:pt>
                <c:pt idx="1428">
                  <c:v>100.17612286330946</c:v>
                </c:pt>
                <c:pt idx="1429">
                  <c:v>100.33047053624611</c:v>
                </c:pt>
                <c:pt idx="1430">
                  <c:v>100.0262583178025</c:v>
                </c:pt>
                <c:pt idx="1431">
                  <c:v>99.746383076834405</c:v>
                </c:pt>
                <c:pt idx="1432">
                  <c:v>99.53119296020904</c:v>
                </c:pt>
                <c:pt idx="1433">
                  <c:v>99.892404941687346</c:v>
                </c:pt>
                <c:pt idx="1434">
                  <c:v>100.04226948719426</c:v>
                </c:pt>
                <c:pt idx="1435">
                  <c:v>99.779045862393616</c:v>
                </c:pt>
                <c:pt idx="1436">
                  <c:v>99.72845056711563</c:v>
                </c:pt>
                <c:pt idx="1437">
                  <c:v>99.395418243766869</c:v>
                </c:pt>
                <c:pt idx="1438">
                  <c:v>99.266688441857056</c:v>
                </c:pt>
                <c:pt idx="1439">
                  <c:v>99.492125706893148</c:v>
                </c:pt>
                <c:pt idx="1440">
                  <c:v>99.316643290359366</c:v>
                </c:pt>
                <c:pt idx="1441">
                  <c:v>99.079677983361208</c:v>
                </c:pt>
                <c:pt idx="1442">
                  <c:v>98.954790862105398</c:v>
                </c:pt>
                <c:pt idx="1443">
                  <c:v>99.352508309796917</c:v>
                </c:pt>
                <c:pt idx="1444">
                  <c:v>99.381968861477759</c:v>
                </c:pt>
                <c:pt idx="1445">
                  <c:v>99.30319390807027</c:v>
                </c:pt>
                <c:pt idx="1446">
                  <c:v>98.917004502340831</c:v>
                </c:pt>
                <c:pt idx="1447">
                  <c:v>98.737038958377383</c:v>
                </c:pt>
                <c:pt idx="1448">
                  <c:v>99.031004028410223</c:v>
                </c:pt>
                <c:pt idx="1449">
                  <c:v>99.196239296533264</c:v>
                </c:pt>
                <c:pt idx="1450">
                  <c:v>99.570260213524961</c:v>
                </c:pt>
                <c:pt idx="1451">
                  <c:v>99.592035403897768</c:v>
                </c:pt>
                <c:pt idx="1452">
                  <c:v>99.465867389090619</c:v>
                </c:pt>
                <c:pt idx="1453">
                  <c:v>99.591394957122077</c:v>
                </c:pt>
                <c:pt idx="1454">
                  <c:v>99.81106820117715</c:v>
                </c:pt>
                <c:pt idx="1455">
                  <c:v>100.26258317802498</c:v>
                </c:pt>
                <c:pt idx="1456">
                  <c:v>100.2491337957359</c:v>
                </c:pt>
                <c:pt idx="1457">
                  <c:v>100.47264972044499</c:v>
                </c:pt>
                <c:pt idx="1458">
                  <c:v>100.56231226903888</c:v>
                </c:pt>
                <c:pt idx="1459">
                  <c:v>100.8306594680449</c:v>
                </c:pt>
                <c:pt idx="1460">
                  <c:v>100.95746792962773</c:v>
                </c:pt>
                <c:pt idx="1461">
                  <c:v>100.894704145612</c:v>
                </c:pt>
                <c:pt idx="1462">
                  <c:v>101.480072498575</c:v>
                </c:pt>
                <c:pt idx="1463">
                  <c:v>101.30202829493855</c:v>
                </c:pt>
                <c:pt idx="1464">
                  <c:v>101.50312858249914</c:v>
                </c:pt>
                <c:pt idx="1465">
                  <c:v>101.42371318231599</c:v>
                </c:pt>
                <c:pt idx="1466">
                  <c:v>101.74137478304868</c:v>
                </c:pt>
                <c:pt idx="1467">
                  <c:v>101.32252259176001</c:v>
                </c:pt>
                <c:pt idx="1468">
                  <c:v>101.1476806220019</c:v>
                </c:pt>
                <c:pt idx="1469">
                  <c:v>101.32764616596539</c:v>
                </c:pt>
                <c:pt idx="1470">
                  <c:v>101.31291589012497</c:v>
                </c:pt>
                <c:pt idx="1471">
                  <c:v>101.40449977904586</c:v>
                </c:pt>
                <c:pt idx="1472">
                  <c:v>100.97988356677618</c:v>
                </c:pt>
                <c:pt idx="1473">
                  <c:v>100.43678470100743</c:v>
                </c:pt>
                <c:pt idx="1474">
                  <c:v>100.46112167848291</c:v>
                </c:pt>
                <c:pt idx="1475">
                  <c:v>100.81977187285851</c:v>
                </c:pt>
                <c:pt idx="1476">
                  <c:v>100.83642348902595</c:v>
                </c:pt>
                <c:pt idx="1477">
                  <c:v>100.83642348902595</c:v>
                </c:pt>
                <c:pt idx="1478">
                  <c:v>100.94914212154397</c:v>
                </c:pt>
                <c:pt idx="1479">
                  <c:v>101.20275904470959</c:v>
                </c:pt>
                <c:pt idx="1480">
                  <c:v>101.08555728476188</c:v>
                </c:pt>
                <c:pt idx="1481">
                  <c:v>101.33084839984375</c:v>
                </c:pt>
                <c:pt idx="1482">
                  <c:v>100.94337810056295</c:v>
                </c:pt>
                <c:pt idx="1483">
                  <c:v>101.11117515578869</c:v>
                </c:pt>
                <c:pt idx="1484">
                  <c:v>101.26744416905234</c:v>
                </c:pt>
                <c:pt idx="1485">
                  <c:v>100.7128172613215</c:v>
                </c:pt>
                <c:pt idx="1486">
                  <c:v>100.64749169020308</c:v>
                </c:pt>
                <c:pt idx="1487">
                  <c:v>100.56423360936589</c:v>
                </c:pt>
                <c:pt idx="1488">
                  <c:v>100.58728969329005</c:v>
                </c:pt>
                <c:pt idx="1489">
                  <c:v>100.52772814315267</c:v>
                </c:pt>
                <c:pt idx="1490">
                  <c:v>100.00640446775672</c:v>
                </c:pt>
                <c:pt idx="1491">
                  <c:v>100.02369653069982</c:v>
                </c:pt>
                <c:pt idx="1492">
                  <c:v>100.5904919271684</c:v>
                </c:pt>
                <c:pt idx="1493">
                  <c:v>100.72242396295657</c:v>
                </c:pt>
                <c:pt idx="1494">
                  <c:v>100.74676094043204</c:v>
                </c:pt>
                <c:pt idx="1495">
                  <c:v>101.03560243625955</c:v>
                </c:pt>
                <c:pt idx="1496">
                  <c:v>100.97283865224381</c:v>
                </c:pt>
                <c:pt idx="1497">
                  <c:v>100.99397339584095</c:v>
                </c:pt>
                <c:pt idx="1498">
                  <c:v>100.81849097930717</c:v>
                </c:pt>
                <c:pt idx="1499">
                  <c:v>100.98500714098155</c:v>
                </c:pt>
                <c:pt idx="1500">
                  <c:v>101.24182629802552</c:v>
                </c:pt>
                <c:pt idx="1501">
                  <c:v>101.59919559884976</c:v>
                </c:pt>
                <c:pt idx="1502">
                  <c:v>101.46470177595891</c:v>
                </c:pt>
                <c:pt idx="1503">
                  <c:v>101.56525191973923</c:v>
                </c:pt>
                <c:pt idx="1504">
                  <c:v>101.49096009376142</c:v>
                </c:pt>
                <c:pt idx="1505">
                  <c:v>101.49224098731275</c:v>
                </c:pt>
                <c:pt idx="1506">
                  <c:v>101.53899360193672</c:v>
                </c:pt>
                <c:pt idx="1507">
                  <c:v>102.08273291448116</c:v>
                </c:pt>
                <c:pt idx="1508">
                  <c:v>101.96040758032805</c:v>
                </c:pt>
                <c:pt idx="1509">
                  <c:v>101.89700334953665</c:v>
                </c:pt>
                <c:pt idx="1510">
                  <c:v>101.75738595244042</c:v>
                </c:pt>
                <c:pt idx="1511">
                  <c:v>101.43524122427807</c:v>
                </c:pt>
                <c:pt idx="1512">
                  <c:v>101.13615258003983</c:v>
                </c:pt>
                <c:pt idx="1513">
                  <c:v>101.59791470529842</c:v>
                </c:pt>
                <c:pt idx="1514">
                  <c:v>101.68181323291128</c:v>
                </c:pt>
                <c:pt idx="1515">
                  <c:v>101.49992634862082</c:v>
                </c:pt>
                <c:pt idx="1516">
                  <c:v>101.07082700892143</c:v>
                </c:pt>
                <c:pt idx="1517">
                  <c:v>101.15600643008564</c:v>
                </c:pt>
                <c:pt idx="1518">
                  <c:v>101.13999526069387</c:v>
                </c:pt>
                <c:pt idx="1519">
                  <c:v>101.34685956923551</c:v>
                </c:pt>
                <c:pt idx="1520">
                  <c:v>101.8611383300991</c:v>
                </c:pt>
                <c:pt idx="1521">
                  <c:v>102.13653044363748</c:v>
                </c:pt>
                <c:pt idx="1522">
                  <c:v>102.15574384690763</c:v>
                </c:pt>
                <c:pt idx="1523">
                  <c:v>102.41320345072722</c:v>
                </c:pt>
                <c:pt idx="1524">
                  <c:v>102.53873101875868</c:v>
                </c:pt>
                <c:pt idx="1525">
                  <c:v>102.63159580123093</c:v>
                </c:pt>
                <c:pt idx="1526">
                  <c:v>102.13396865653482</c:v>
                </c:pt>
                <c:pt idx="1527">
                  <c:v>101.67797055225726</c:v>
                </c:pt>
                <c:pt idx="1528">
                  <c:v>102.00716019495202</c:v>
                </c:pt>
                <c:pt idx="1529">
                  <c:v>102.18072127115876</c:v>
                </c:pt>
                <c:pt idx="1530">
                  <c:v>102.24412550195017</c:v>
                </c:pt>
                <c:pt idx="1531">
                  <c:v>101.9700142819631</c:v>
                </c:pt>
                <c:pt idx="1532">
                  <c:v>102.00780064172767</c:v>
                </c:pt>
                <c:pt idx="1533">
                  <c:v>102.269743372977</c:v>
                </c:pt>
                <c:pt idx="1534">
                  <c:v>102.24284460839883</c:v>
                </c:pt>
                <c:pt idx="1535">
                  <c:v>102.25309175680954</c:v>
                </c:pt>
                <c:pt idx="1536">
                  <c:v>102.12948552910512</c:v>
                </c:pt>
                <c:pt idx="1537">
                  <c:v>102.2742265004067</c:v>
                </c:pt>
                <c:pt idx="1538">
                  <c:v>102.32033866825499</c:v>
                </c:pt>
                <c:pt idx="1539">
                  <c:v>102.44714712983777</c:v>
                </c:pt>
                <c:pt idx="1540">
                  <c:v>102.21018182283963</c:v>
                </c:pt>
                <c:pt idx="1541">
                  <c:v>102.05775549022999</c:v>
                </c:pt>
                <c:pt idx="1542">
                  <c:v>102.04174432083823</c:v>
                </c:pt>
                <c:pt idx="1543">
                  <c:v>102.10194631775127</c:v>
                </c:pt>
                <c:pt idx="1544">
                  <c:v>102.27999052138772</c:v>
                </c:pt>
                <c:pt idx="1545">
                  <c:v>102.5822813995043</c:v>
                </c:pt>
                <c:pt idx="1546">
                  <c:v>102.66553948034149</c:v>
                </c:pt>
                <c:pt idx="1547">
                  <c:v>103.47826643866762</c:v>
                </c:pt>
                <c:pt idx="1548">
                  <c:v>103.47442375801359</c:v>
                </c:pt>
                <c:pt idx="1549">
                  <c:v>103.86701763149975</c:v>
                </c:pt>
                <c:pt idx="1550">
                  <c:v>103.29189642694745</c:v>
                </c:pt>
                <c:pt idx="1551">
                  <c:v>103.47058107735958</c:v>
                </c:pt>
                <c:pt idx="1552">
                  <c:v>103.43535650469768</c:v>
                </c:pt>
                <c:pt idx="1553">
                  <c:v>103.17597556055105</c:v>
                </c:pt>
                <c:pt idx="1554">
                  <c:v>103.18430136863476</c:v>
                </c:pt>
                <c:pt idx="1555">
                  <c:v>103.36234557227122</c:v>
                </c:pt>
                <c:pt idx="1556">
                  <c:v>103.39692969815744</c:v>
                </c:pt>
                <c:pt idx="1557">
                  <c:v>103.70306325692805</c:v>
                </c:pt>
                <c:pt idx="1558">
                  <c:v>103.82026501687578</c:v>
                </c:pt>
                <c:pt idx="1559">
                  <c:v>103.82026501687578</c:v>
                </c:pt>
                <c:pt idx="1560">
                  <c:v>103.82090546365146</c:v>
                </c:pt>
                <c:pt idx="1561">
                  <c:v>103.97589358336374</c:v>
                </c:pt>
                <c:pt idx="1562">
                  <c:v>103.73316425538457</c:v>
                </c:pt>
                <c:pt idx="1563">
                  <c:v>104.12896036274905</c:v>
                </c:pt>
                <c:pt idx="1564">
                  <c:v>104.12896036274905</c:v>
                </c:pt>
                <c:pt idx="1565">
                  <c:v>104.43765570862233</c:v>
                </c:pt>
                <c:pt idx="1566">
                  <c:v>104.42100409245492</c:v>
                </c:pt>
                <c:pt idx="1567">
                  <c:v>104.39410532787674</c:v>
                </c:pt>
              </c:numCache>
            </c:numRef>
          </c:val>
          <c:smooth val="0"/>
          <c:extLst>
            <c:ext xmlns:c16="http://schemas.microsoft.com/office/drawing/2014/chart" uri="{C3380CC4-5D6E-409C-BE32-E72D297353CC}">
              <c16:uniqueId val="{00000001-E7CC-4AC5-9CB4-1E717597DE62}"/>
            </c:ext>
          </c:extLst>
        </c:ser>
        <c:ser>
          <c:idx val="2"/>
          <c:order val="2"/>
          <c:tx>
            <c:v>S&amp;P/ASX Government Bond</c:v>
          </c:tx>
          <c:spPr>
            <a:ln w="19050"/>
          </c:spPr>
          <c:marker>
            <c:symbol val="none"/>
          </c:marker>
          <c:cat>
            <c:numRef>
              <c:f>'[1]Yield Curve'!$N$5:$N$1572</c:f>
              <c:numCache>
                <c:formatCode>m/d/yyyy</c:formatCode>
                <c:ptCount val="1568"/>
                <c:pt idx="0">
                  <c:v>43585</c:v>
                </c:pt>
                <c:pt idx="1">
                  <c:v>43586</c:v>
                </c:pt>
                <c:pt idx="2">
                  <c:v>43587</c:v>
                </c:pt>
                <c:pt idx="3">
                  <c:v>43588</c:v>
                </c:pt>
                <c:pt idx="4">
                  <c:v>43591</c:v>
                </c:pt>
                <c:pt idx="5">
                  <c:v>43592</c:v>
                </c:pt>
                <c:pt idx="6">
                  <c:v>43593</c:v>
                </c:pt>
                <c:pt idx="7">
                  <c:v>43594</c:v>
                </c:pt>
                <c:pt idx="8">
                  <c:v>43595</c:v>
                </c:pt>
                <c:pt idx="9">
                  <c:v>43598</c:v>
                </c:pt>
                <c:pt idx="10">
                  <c:v>43599</c:v>
                </c:pt>
                <c:pt idx="11">
                  <c:v>43600</c:v>
                </c:pt>
                <c:pt idx="12">
                  <c:v>43601</c:v>
                </c:pt>
                <c:pt idx="13">
                  <c:v>43602</c:v>
                </c:pt>
                <c:pt idx="14">
                  <c:v>43605</c:v>
                </c:pt>
                <c:pt idx="15">
                  <c:v>43606</c:v>
                </c:pt>
                <c:pt idx="16">
                  <c:v>43607</c:v>
                </c:pt>
                <c:pt idx="17">
                  <c:v>43608</c:v>
                </c:pt>
                <c:pt idx="18">
                  <c:v>43609</c:v>
                </c:pt>
                <c:pt idx="19">
                  <c:v>43612</c:v>
                </c:pt>
                <c:pt idx="20">
                  <c:v>43613</c:v>
                </c:pt>
                <c:pt idx="21">
                  <c:v>43614</c:v>
                </c:pt>
                <c:pt idx="22">
                  <c:v>43615</c:v>
                </c:pt>
                <c:pt idx="23">
                  <c:v>43616</c:v>
                </c:pt>
                <c:pt idx="24">
                  <c:v>43619</c:v>
                </c:pt>
                <c:pt idx="25">
                  <c:v>43620</c:v>
                </c:pt>
                <c:pt idx="26">
                  <c:v>43621</c:v>
                </c:pt>
                <c:pt idx="27">
                  <c:v>43622</c:v>
                </c:pt>
                <c:pt idx="28">
                  <c:v>43623</c:v>
                </c:pt>
                <c:pt idx="29">
                  <c:v>43626</c:v>
                </c:pt>
                <c:pt idx="30">
                  <c:v>43627</c:v>
                </c:pt>
                <c:pt idx="31">
                  <c:v>43628</c:v>
                </c:pt>
                <c:pt idx="32">
                  <c:v>43629</c:v>
                </c:pt>
                <c:pt idx="33">
                  <c:v>43630</c:v>
                </c:pt>
                <c:pt idx="34">
                  <c:v>43633</c:v>
                </c:pt>
                <c:pt idx="35">
                  <c:v>43634</c:v>
                </c:pt>
                <c:pt idx="36">
                  <c:v>43635</c:v>
                </c:pt>
                <c:pt idx="37">
                  <c:v>43636</c:v>
                </c:pt>
                <c:pt idx="38">
                  <c:v>43637</c:v>
                </c:pt>
                <c:pt idx="39">
                  <c:v>43640</c:v>
                </c:pt>
                <c:pt idx="40">
                  <c:v>43641</c:v>
                </c:pt>
                <c:pt idx="41">
                  <c:v>43642</c:v>
                </c:pt>
                <c:pt idx="42">
                  <c:v>43643</c:v>
                </c:pt>
                <c:pt idx="43">
                  <c:v>43644</c:v>
                </c:pt>
                <c:pt idx="44">
                  <c:v>43647</c:v>
                </c:pt>
                <c:pt idx="45">
                  <c:v>43648</c:v>
                </c:pt>
                <c:pt idx="46">
                  <c:v>43649</c:v>
                </c:pt>
                <c:pt idx="47">
                  <c:v>43650</c:v>
                </c:pt>
                <c:pt idx="48">
                  <c:v>43651</c:v>
                </c:pt>
                <c:pt idx="49">
                  <c:v>43654</c:v>
                </c:pt>
                <c:pt idx="50">
                  <c:v>43655</c:v>
                </c:pt>
                <c:pt idx="51">
                  <c:v>43656</c:v>
                </c:pt>
                <c:pt idx="52">
                  <c:v>43657</c:v>
                </c:pt>
                <c:pt idx="53">
                  <c:v>43658</c:v>
                </c:pt>
                <c:pt idx="54">
                  <c:v>43661</c:v>
                </c:pt>
                <c:pt idx="55">
                  <c:v>43662</c:v>
                </c:pt>
                <c:pt idx="56">
                  <c:v>43663</c:v>
                </c:pt>
                <c:pt idx="57">
                  <c:v>43664</c:v>
                </c:pt>
                <c:pt idx="58">
                  <c:v>43665</c:v>
                </c:pt>
                <c:pt idx="59">
                  <c:v>43668</c:v>
                </c:pt>
                <c:pt idx="60">
                  <c:v>43669</c:v>
                </c:pt>
                <c:pt idx="61">
                  <c:v>43670</c:v>
                </c:pt>
                <c:pt idx="62">
                  <c:v>43671</c:v>
                </c:pt>
                <c:pt idx="63">
                  <c:v>43672</c:v>
                </c:pt>
                <c:pt idx="64">
                  <c:v>43675</c:v>
                </c:pt>
                <c:pt idx="65">
                  <c:v>43676</c:v>
                </c:pt>
                <c:pt idx="66">
                  <c:v>43677</c:v>
                </c:pt>
                <c:pt idx="67">
                  <c:v>43678</c:v>
                </c:pt>
                <c:pt idx="68">
                  <c:v>43679</c:v>
                </c:pt>
                <c:pt idx="69">
                  <c:v>43682</c:v>
                </c:pt>
                <c:pt idx="70">
                  <c:v>43683</c:v>
                </c:pt>
                <c:pt idx="71">
                  <c:v>43684</c:v>
                </c:pt>
                <c:pt idx="72">
                  <c:v>43685</c:v>
                </c:pt>
                <c:pt idx="73">
                  <c:v>43686</c:v>
                </c:pt>
                <c:pt idx="74">
                  <c:v>43689</c:v>
                </c:pt>
                <c:pt idx="75">
                  <c:v>43690</c:v>
                </c:pt>
                <c:pt idx="76">
                  <c:v>43691</c:v>
                </c:pt>
                <c:pt idx="77">
                  <c:v>43692</c:v>
                </c:pt>
                <c:pt idx="78">
                  <c:v>43693</c:v>
                </c:pt>
                <c:pt idx="79">
                  <c:v>43696</c:v>
                </c:pt>
                <c:pt idx="80">
                  <c:v>43697</c:v>
                </c:pt>
                <c:pt idx="81">
                  <c:v>43698</c:v>
                </c:pt>
                <c:pt idx="82">
                  <c:v>43699</c:v>
                </c:pt>
                <c:pt idx="83">
                  <c:v>43700</c:v>
                </c:pt>
                <c:pt idx="84">
                  <c:v>43703</c:v>
                </c:pt>
                <c:pt idx="85">
                  <c:v>43704</c:v>
                </c:pt>
                <c:pt idx="86">
                  <c:v>43705</c:v>
                </c:pt>
                <c:pt idx="87">
                  <c:v>43706</c:v>
                </c:pt>
                <c:pt idx="88">
                  <c:v>43707</c:v>
                </c:pt>
                <c:pt idx="89">
                  <c:v>43710</c:v>
                </c:pt>
                <c:pt idx="90">
                  <c:v>43711</c:v>
                </c:pt>
                <c:pt idx="91">
                  <c:v>43712</c:v>
                </c:pt>
                <c:pt idx="92">
                  <c:v>43713</c:v>
                </c:pt>
                <c:pt idx="93">
                  <c:v>43714</c:v>
                </c:pt>
                <c:pt idx="94">
                  <c:v>43717</c:v>
                </c:pt>
                <c:pt idx="95">
                  <c:v>43718</c:v>
                </c:pt>
                <c:pt idx="96">
                  <c:v>43719</c:v>
                </c:pt>
                <c:pt idx="97">
                  <c:v>43720</c:v>
                </c:pt>
                <c:pt idx="98">
                  <c:v>43721</c:v>
                </c:pt>
                <c:pt idx="99">
                  <c:v>43724</c:v>
                </c:pt>
                <c:pt idx="100">
                  <c:v>43725</c:v>
                </c:pt>
                <c:pt idx="101">
                  <c:v>43726</c:v>
                </c:pt>
                <c:pt idx="102">
                  <c:v>43727</c:v>
                </c:pt>
                <c:pt idx="103">
                  <c:v>43728</c:v>
                </c:pt>
                <c:pt idx="104">
                  <c:v>43731</c:v>
                </c:pt>
                <c:pt idx="105">
                  <c:v>43732</c:v>
                </c:pt>
                <c:pt idx="106">
                  <c:v>43733</c:v>
                </c:pt>
                <c:pt idx="107">
                  <c:v>43734</c:v>
                </c:pt>
                <c:pt idx="108">
                  <c:v>43735</c:v>
                </c:pt>
                <c:pt idx="109">
                  <c:v>43738</c:v>
                </c:pt>
                <c:pt idx="110">
                  <c:v>43739</c:v>
                </c:pt>
                <c:pt idx="111">
                  <c:v>43740</c:v>
                </c:pt>
                <c:pt idx="112">
                  <c:v>43741</c:v>
                </c:pt>
                <c:pt idx="113">
                  <c:v>43742</c:v>
                </c:pt>
                <c:pt idx="114">
                  <c:v>43744</c:v>
                </c:pt>
                <c:pt idx="115">
                  <c:v>43745</c:v>
                </c:pt>
                <c:pt idx="116">
                  <c:v>43746</c:v>
                </c:pt>
                <c:pt idx="117">
                  <c:v>43747</c:v>
                </c:pt>
                <c:pt idx="118">
                  <c:v>43748</c:v>
                </c:pt>
                <c:pt idx="119">
                  <c:v>43749</c:v>
                </c:pt>
                <c:pt idx="120">
                  <c:v>43752</c:v>
                </c:pt>
                <c:pt idx="121">
                  <c:v>43753</c:v>
                </c:pt>
                <c:pt idx="122">
                  <c:v>43754</c:v>
                </c:pt>
                <c:pt idx="123">
                  <c:v>43755</c:v>
                </c:pt>
                <c:pt idx="124">
                  <c:v>43756</c:v>
                </c:pt>
                <c:pt idx="125">
                  <c:v>43759</c:v>
                </c:pt>
                <c:pt idx="126">
                  <c:v>43760</c:v>
                </c:pt>
                <c:pt idx="127">
                  <c:v>43761</c:v>
                </c:pt>
                <c:pt idx="128">
                  <c:v>43762</c:v>
                </c:pt>
                <c:pt idx="129">
                  <c:v>43763</c:v>
                </c:pt>
                <c:pt idx="130">
                  <c:v>43766</c:v>
                </c:pt>
                <c:pt idx="131">
                  <c:v>43767</c:v>
                </c:pt>
                <c:pt idx="132">
                  <c:v>43768</c:v>
                </c:pt>
                <c:pt idx="133">
                  <c:v>43769</c:v>
                </c:pt>
                <c:pt idx="134">
                  <c:v>43770</c:v>
                </c:pt>
                <c:pt idx="135">
                  <c:v>43773</c:v>
                </c:pt>
                <c:pt idx="136">
                  <c:v>43774</c:v>
                </c:pt>
                <c:pt idx="137">
                  <c:v>43775</c:v>
                </c:pt>
                <c:pt idx="138">
                  <c:v>43776</c:v>
                </c:pt>
                <c:pt idx="139">
                  <c:v>43777</c:v>
                </c:pt>
                <c:pt idx="140">
                  <c:v>43780</c:v>
                </c:pt>
                <c:pt idx="141">
                  <c:v>43781</c:v>
                </c:pt>
                <c:pt idx="142">
                  <c:v>43782</c:v>
                </c:pt>
                <c:pt idx="143">
                  <c:v>43783</c:v>
                </c:pt>
                <c:pt idx="144">
                  <c:v>43784</c:v>
                </c:pt>
                <c:pt idx="145">
                  <c:v>43787</c:v>
                </c:pt>
                <c:pt idx="146">
                  <c:v>43788</c:v>
                </c:pt>
                <c:pt idx="147">
                  <c:v>43789</c:v>
                </c:pt>
                <c:pt idx="148">
                  <c:v>43790</c:v>
                </c:pt>
                <c:pt idx="149">
                  <c:v>43791</c:v>
                </c:pt>
                <c:pt idx="150">
                  <c:v>43794</c:v>
                </c:pt>
                <c:pt idx="151">
                  <c:v>43795</c:v>
                </c:pt>
                <c:pt idx="152">
                  <c:v>43796</c:v>
                </c:pt>
                <c:pt idx="153">
                  <c:v>43797</c:v>
                </c:pt>
                <c:pt idx="154">
                  <c:v>43798</c:v>
                </c:pt>
                <c:pt idx="155">
                  <c:v>43801</c:v>
                </c:pt>
                <c:pt idx="156">
                  <c:v>43802</c:v>
                </c:pt>
                <c:pt idx="157">
                  <c:v>43803</c:v>
                </c:pt>
                <c:pt idx="158">
                  <c:v>43804</c:v>
                </c:pt>
                <c:pt idx="159">
                  <c:v>43805</c:v>
                </c:pt>
                <c:pt idx="160">
                  <c:v>43808</c:v>
                </c:pt>
                <c:pt idx="161">
                  <c:v>43809</c:v>
                </c:pt>
                <c:pt idx="162">
                  <c:v>43810</c:v>
                </c:pt>
                <c:pt idx="163">
                  <c:v>43811</c:v>
                </c:pt>
                <c:pt idx="164">
                  <c:v>43812</c:v>
                </c:pt>
                <c:pt idx="165">
                  <c:v>43815</c:v>
                </c:pt>
                <c:pt idx="166">
                  <c:v>43816</c:v>
                </c:pt>
                <c:pt idx="167">
                  <c:v>43817</c:v>
                </c:pt>
                <c:pt idx="168">
                  <c:v>43818</c:v>
                </c:pt>
                <c:pt idx="169">
                  <c:v>43819</c:v>
                </c:pt>
                <c:pt idx="170">
                  <c:v>43822</c:v>
                </c:pt>
                <c:pt idx="171">
                  <c:v>43823</c:v>
                </c:pt>
                <c:pt idx="172">
                  <c:v>43824</c:v>
                </c:pt>
                <c:pt idx="173">
                  <c:v>43825</c:v>
                </c:pt>
                <c:pt idx="174">
                  <c:v>43826</c:v>
                </c:pt>
                <c:pt idx="175">
                  <c:v>43829</c:v>
                </c:pt>
                <c:pt idx="176">
                  <c:v>43830</c:v>
                </c:pt>
                <c:pt idx="177">
                  <c:v>43831</c:v>
                </c:pt>
                <c:pt idx="178">
                  <c:v>43832</c:v>
                </c:pt>
                <c:pt idx="179">
                  <c:v>43833</c:v>
                </c:pt>
                <c:pt idx="180">
                  <c:v>43836</c:v>
                </c:pt>
                <c:pt idx="181">
                  <c:v>43837</c:v>
                </c:pt>
                <c:pt idx="182">
                  <c:v>43838</c:v>
                </c:pt>
                <c:pt idx="183">
                  <c:v>43839</c:v>
                </c:pt>
                <c:pt idx="184">
                  <c:v>43840</c:v>
                </c:pt>
                <c:pt idx="185">
                  <c:v>43843</c:v>
                </c:pt>
                <c:pt idx="186">
                  <c:v>43844</c:v>
                </c:pt>
                <c:pt idx="187">
                  <c:v>43845</c:v>
                </c:pt>
                <c:pt idx="188">
                  <c:v>43846</c:v>
                </c:pt>
                <c:pt idx="189">
                  <c:v>43847</c:v>
                </c:pt>
                <c:pt idx="190">
                  <c:v>43850</c:v>
                </c:pt>
                <c:pt idx="191">
                  <c:v>43851</c:v>
                </c:pt>
                <c:pt idx="192">
                  <c:v>43852</c:v>
                </c:pt>
                <c:pt idx="193">
                  <c:v>43853</c:v>
                </c:pt>
                <c:pt idx="194">
                  <c:v>43854</c:v>
                </c:pt>
                <c:pt idx="195">
                  <c:v>43857</c:v>
                </c:pt>
                <c:pt idx="196">
                  <c:v>43858</c:v>
                </c:pt>
                <c:pt idx="197">
                  <c:v>43859</c:v>
                </c:pt>
                <c:pt idx="198">
                  <c:v>43860</c:v>
                </c:pt>
                <c:pt idx="199">
                  <c:v>43861</c:v>
                </c:pt>
                <c:pt idx="200">
                  <c:v>43864</c:v>
                </c:pt>
                <c:pt idx="201">
                  <c:v>43865</c:v>
                </c:pt>
                <c:pt idx="202">
                  <c:v>43866</c:v>
                </c:pt>
                <c:pt idx="203">
                  <c:v>43867</c:v>
                </c:pt>
                <c:pt idx="204">
                  <c:v>43868</c:v>
                </c:pt>
                <c:pt idx="205">
                  <c:v>43871</c:v>
                </c:pt>
                <c:pt idx="206">
                  <c:v>43872</c:v>
                </c:pt>
                <c:pt idx="207">
                  <c:v>43873</c:v>
                </c:pt>
                <c:pt idx="208">
                  <c:v>43874</c:v>
                </c:pt>
                <c:pt idx="209">
                  <c:v>43875</c:v>
                </c:pt>
                <c:pt idx="210">
                  <c:v>43878</c:v>
                </c:pt>
                <c:pt idx="211">
                  <c:v>43879</c:v>
                </c:pt>
                <c:pt idx="212">
                  <c:v>43880</c:v>
                </c:pt>
                <c:pt idx="213">
                  <c:v>43881</c:v>
                </c:pt>
                <c:pt idx="214">
                  <c:v>43882</c:v>
                </c:pt>
                <c:pt idx="215">
                  <c:v>43885</c:v>
                </c:pt>
                <c:pt idx="216">
                  <c:v>43886</c:v>
                </c:pt>
                <c:pt idx="217">
                  <c:v>43887</c:v>
                </c:pt>
                <c:pt idx="218">
                  <c:v>43888</c:v>
                </c:pt>
                <c:pt idx="219">
                  <c:v>43889</c:v>
                </c:pt>
                <c:pt idx="220">
                  <c:v>43892</c:v>
                </c:pt>
                <c:pt idx="221">
                  <c:v>43893</c:v>
                </c:pt>
                <c:pt idx="222">
                  <c:v>43894</c:v>
                </c:pt>
                <c:pt idx="223">
                  <c:v>43895</c:v>
                </c:pt>
                <c:pt idx="224">
                  <c:v>43896</c:v>
                </c:pt>
                <c:pt idx="225">
                  <c:v>43899</c:v>
                </c:pt>
                <c:pt idx="226">
                  <c:v>43900</c:v>
                </c:pt>
                <c:pt idx="227">
                  <c:v>43901</c:v>
                </c:pt>
                <c:pt idx="228">
                  <c:v>43902</c:v>
                </c:pt>
                <c:pt idx="229">
                  <c:v>43903</c:v>
                </c:pt>
                <c:pt idx="230">
                  <c:v>43906</c:v>
                </c:pt>
                <c:pt idx="231">
                  <c:v>43907</c:v>
                </c:pt>
                <c:pt idx="232">
                  <c:v>43908</c:v>
                </c:pt>
                <c:pt idx="233">
                  <c:v>43909</c:v>
                </c:pt>
                <c:pt idx="234">
                  <c:v>43910</c:v>
                </c:pt>
                <c:pt idx="235">
                  <c:v>43913</c:v>
                </c:pt>
                <c:pt idx="236">
                  <c:v>43914</c:v>
                </c:pt>
                <c:pt idx="237">
                  <c:v>43915</c:v>
                </c:pt>
                <c:pt idx="238">
                  <c:v>43916</c:v>
                </c:pt>
                <c:pt idx="239">
                  <c:v>43917</c:v>
                </c:pt>
                <c:pt idx="240">
                  <c:v>43920</c:v>
                </c:pt>
                <c:pt idx="241">
                  <c:v>43921</c:v>
                </c:pt>
                <c:pt idx="242">
                  <c:v>43922</c:v>
                </c:pt>
                <c:pt idx="243">
                  <c:v>43923</c:v>
                </c:pt>
                <c:pt idx="244">
                  <c:v>43924</c:v>
                </c:pt>
                <c:pt idx="245">
                  <c:v>43927</c:v>
                </c:pt>
                <c:pt idx="246">
                  <c:v>43928</c:v>
                </c:pt>
                <c:pt idx="247">
                  <c:v>43929</c:v>
                </c:pt>
                <c:pt idx="248">
                  <c:v>43930</c:v>
                </c:pt>
                <c:pt idx="249">
                  <c:v>43931</c:v>
                </c:pt>
                <c:pt idx="250">
                  <c:v>43934</c:v>
                </c:pt>
                <c:pt idx="251">
                  <c:v>43935</c:v>
                </c:pt>
                <c:pt idx="252">
                  <c:v>43936</c:v>
                </c:pt>
                <c:pt idx="253">
                  <c:v>43937</c:v>
                </c:pt>
                <c:pt idx="254">
                  <c:v>43938</c:v>
                </c:pt>
                <c:pt idx="255">
                  <c:v>43941</c:v>
                </c:pt>
                <c:pt idx="256">
                  <c:v>43942</c:v>
                </c:pt>
                <c:pt idx="257">
                  <c:v>43943</c:v>
                </c:pt>
                <c:pt idx="258">
                  <c:v>43944</c:v>
                </c:pt>
                <c:pt idx="259">
                  <c:v>43945</c:v>
                </c:pt>
                <c:pt idx="260">
                  <c:v>43948</c:v>
                </c:pt>
                <c:pt idx="261">
                  <c:v>43949</c:v>
                </c:pt>
                <c:pt idx="262">
                  <c:v>43950</c:v>
                </c:pt>
                <c:pt idx="263">
                  <c:v>43951</c:v>
                </c:pt>
                <c:pt idx="264">
                  <c:v>43952</c:v>
                </c:pt>
                <c:pt idx="265">
                  <c:v>43955</c:v>
                </c:pt>
                <c:pt idx="266">
                  <c:v>43956</c:v>
                </c:pt>
                <c:pt idx="267">
                  <c:v>43957</c:v>
                </c:pt>
                <c:pt idx="268">
                  <c:v>43958</c:v>
                </c:pt>
                <c:pt idx="269">
                  <c:v>43959</c:v>
                </c:pt>
                <c:pt idx="270">
                  <c:v>43962</c:v>
                </c:pt>
                <c:pt idx="271">
                  <c:v>43963</c:v>
                </c:pt>
                <c:pt idx="272">
                  <c:v>43964</c:v>
                </c:pt>
                <c:pt idx="273">
                  <c:v>43965</c:v>
                </c:pt>
                <c:pt idx="274">
                  <c:v>43966</c:v>
                </c:pt>
                <c:pt idx="275">
                  <c:v>43969</c:v>
                </c:pt>
                <c:pt idx="276">
                  <c:v>43970</c:v>
                </c:pt>
                <c:pt idx="277">
                  <c:v>43971</c:v>
                </c:pt>
                <c:pt idx="278">
                  <c:v>43972</c:v>
                </c:pt>
                <c:pt idx="279">
                  <c:v>43973</c:v>
                </c:pt>
                <c:pt idx="280">
                  <c:v>43976</c:v>
                </c:pt>
                <c:pt idx="281">
                  <c:v>43977</c:v>
                </c:pt>
                <c:pt idx="282">
                  <c:v>43978</c:v>
                </c:pt>
                <c:pt idx="283">
                  <c:v>43979</c:v>
                </c:pt>
                <c:pt idx="284">
                  <c:v>43980</c:v>
                </c:pt>
                <c:pt idx="285">
                  <c:v>43983</c:v>
                </c:pt>
                <c:pt idx="286">
                  <c:v>43984</c:v>
                </c:pt>
                <c:pt idx="287">
                  <c:v>43985</c:v>
                </c:pt>
                <c:pt idx="288">
                  <c:v>43986</c:v>
                </c:pt>
                <c:pt idx="289">
                  <c:v>43987</c:v>
                </c:pt>
                <c:pt idx="290">
                  <c:v>43990</c:v>
                </c:pt>
                <c:pt idx="291">
                  <c:v>43991</c:v>
                </c:pt>
                <c:pt idx="292">
                  <c:v>43992</c:v>
                </c:pt>
                <c:pt idx="293">
                  <c:v>43993</c:v>
                </c:pt>
                <c:pt idx="294">
                  <c:v>43994</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2</c:v>
                </c:pt>
                <c:pt idx="329">
                  <c:v>44043</c:v>
                </c:pt>
                <c:pt idx="330">
                  <c:v>44046</c:v>
                </c:pt>
                <c:pt idx="331">
                  <c:v>44047</c:v>
                </c:pt>
                <c:pt idx="332">
                  <c:v>44048</c:v>
                </c:pt>
                <c:pt idx="333">
                  <c:v>44049</c:v>
                </c:pt>
                <c:pt idx="334">
                  <c:v>44050</c:v>
                </c:pt>
                <c:pt idx="335">
                  <c:v>44053</c:v>
                </c:pt>
                <c:pt idx="336">
                  <c:v>44054</c:v>
                </c:pt>
                <c:pt idx="337">
                  <c:v>44055</c:v>
                </c:pt>
                <c:pt idx="338">
                  <c:v>44056</c:v>
                </c:pt>
                <c:pt idx="339">
                  <c:v>44057</c:v>
                </c:pt>
                <c:pt idx="340">
                  <c:v>44060</c:v>
                </c:pt>
                <c:pt idx="341">
                  <c:v>44061</c:v>
                </c:pt>
                <c:pt idx="342">
                  <c:v>44062</c:v>
                </c:pt>
                <c:pt idx="343">
                  <c:v>44063</c:v>
                </c:pt>
                <c:pt idx="344">
                  <c:v>44064</c:v>
                </c:pt>
                <c:pt idx="345">
                  <c:v>44067</c:v>
                </c:pt>
                <c:pt idx="346">
                  <c:v>44068</c:v>
                </c:pt>
                <c:pt idx="347">
                  <c:v>44069</c:v>
                </c:pt>
                <c:pt idx="348">
                  <c:v>44070</c:v>
                </c:pt>
                <c:pt idx="349">
                  <c:v>44071</c:v>
                </c:pt>
                <c:pt idx="350">
                  <c:v>44074</c:v>
                </c:pt>
                <c:pt idx="351">
                  <c:v>44075</c:v>
                </c:pt>
                <c:pt idx="352">
                  <c:v>44076</c:v>
                </c:pt>
                <c:pt idx="353">
                  <c:v>44077</c:v>
                </c:pt>
                <c:pt idx="354">
                  <c:v>44078</c:v>
                </c:pt>
                <c:pt idx="355">
                  <c:v>44081</c:v>
                </c:pt>
                <c:pt idx="356">
                  <c:v>44082</c:v>
                </c:pt>
                <c:pt idx="357">
                  <c:v>44083</c:v>
                </c:pt>
                <c:pt idx="358">
                  <c:v>44084</c:v>
                </c:pt>
                <c:pt idx="359">
                  <c:v>44085</c:v>
                </c:pt>
                <c:pt idx="360">
                  <c:v>44088</c:v>
                </c:pt>
                <c:pt idx="361">
                  <c:v>44089</c:v>
                </c:pt>
                <c:pt idx="362">
                  <c:v>44090</c:v>
                </c:pt>
                <c:pt idx="363">
                  <c:v>44091</c:v>
                </c:pt>
                <c:pt idx="364">
                  <c:v>44092</c:v>
                </c:pt>
                <c:pt idx="365">
                  <c:v>44095</c:v>
                </c:pt>
                <c:pt idx="366">
                  <c:v>44096</c:v>
                </c:pt>
                <c:pt idx="367">
                  <c:v>44097</c:v>
                </c:pt>
                <c:pt idx="368">
                  <c:v>44098</c:v>
                </c:pt>
                <c:pt idx="369">
                  <c:v>44099</c:v>
                </c:pt>
                <c:pt idx="370">
                  <c:v>44102</c:v>
                </c:pt>
                <c:pt idx="371">
                  <c:v>44103</c:v>
                </c:pt>
                <c:pt idx="372">
                  <c:v>44104</c:v>
                </c:pt>
                <c:pt idx="373">
                  <c:v>44105</c:v>
                </c:pt>
                <c:pt idx="374">
                  <c:v>44106</c:v>
                </c:pt>
                <c:pt idx="375">
                  <c:v>44109</c:v>
                </c:pt>
                <c:pt idx="376">
                  <c:v>44110</c:v>
                </c:pt>
                <c:pt idx="377">
                  <c:v>44111</c:v>
                </c:pt>
                <c:pt idx="378">
                  <c:v>44112</c:v>
                </c:pt>
                <c:pt idx="379">
                  <c:v>44113</c:v>
                </c:pt>
                <c:pt idx="380">
                  <c:v>44116</c:v>
                </c:pt>
                <c:pt idx="381">
                  <c:v>44117</c:v>
                </c:pt>
                <c:pt idx="382">
                  <c:v>44118</c:v>
                </c:pt>
                <c:pt idx="383">
                  <c:v>44119</c:v>
                </c:pt>
                <c:pt idx="384">
                  <c:v>44120</c:v>
                </c:pt>
                <c:pt idx="385">
                  <c:v>44123</c:v>
                </c:pt>
                <c:pt idx="386">
                  <c:v>44124</c:v>
                </c:pt>
                <c:pt idx="387">
                  <c:v>44125</c:v>
                </c:pt>
                <c:pt idx="388">
                  <c:v>44126</c:v>
                </c:pt>
                <c:pt idx="389">
                  <c:v>44127</c:v>
                </c:pt>
                <c:pt idx="390">
                  <c:v>44130</c:v>
                </c:pt>
                <c:pt idx="391">
                  <c:v>44131</c:v>
                </c:pt>
                <c:pt idx="392">
                  <c:v>44132</c:v>
                </c:pt>
                <c:pt idx="393">
                  <c:v>44133</c:v>
                </c:pt>
                <c:pt idx="394">
                  <c:v>44134</c:v>
                </c:pt>
                <c:pt idx="395">
                  <c:v>44137</c:v>
                </c:pt>
                <c:pt idx="396">
                  <c:v>44138</c:v>
                </c:pt>
                <c:pt idx="397">
                  <c:v>44139</c:v>
                </c:pt>
                <c:pt idx="398">
                  <c:v>44140</c:v>
                </c:pt>
                <c:pt idx="399">
                  <c:v>44141</c:v>
                </c:pt>
                <c:pt idx="400">
                  <c:v>44144</c:v>
                </c:pt>
                <c:pt idx="401">
                  <c:v>44145</c:v>
                </c:pt>
                <c:pt idx="402">
                  <c:v>44146</c:v>
                </c:pt>
                <c:pt idx="403">
                  <c:v>44147</c:v>
                </c:pt>
                <c:pt idx="404">
                  <c:v>44148</c:v>
                </c:pt>
                <c:pt idx="405">
                  <c:v>44151</c:v>
                </c:pt>
                <c:pt idx="406">
                  <c:v>44152</c:v>
                </c:pt>
                <c:pt idx="407">
                  <c:v>44153</c:v>
                </c:pt>
                <c:pt idx="408">
                  <c:v>44154</c:v>
                </c:pt>
                <c:pt idx="409">
                  <c:v>44155</c:v>
                </c:pt>
                <c:pt idx="410">
                  <c:v>44158</c:v>
                </c:pt>
                <c:pt idx="411">
                  <c:v>44159</c:v>
                </c:pt>
                <c:pt idx="412">
                  <c:v>44160</c:v>
                </c:pt>
                <c:pt idx="413">
                  <c:v>44161</c:v>
                </c:pt>
                <c:pt idx="414">
                  <c:v>44162</c:v>
                </c:pt>
                <c:pt idx="415">
                  <c:v>44165</c:v>
                </c:pt>
                <c:pt idx="416">
                  <c:v>44166</c:v>
                </c:pt>
                <c:pt idx="417">
                  <c:v>44167</c:v>
                </c:pt>
                <c:pt idx="418">
                  <c:v>44168</c:v>
                </c:pt>
                <c:pt idx="419">
                  <c:v>44169</c:v>
                </c:pt>
                <c:pt idx="420">
                  <c:v>44172</c:v>
                </c:pt>
                <c:pt idx="421">
                  <c:v>44173</c:v>
                </c:pt>
                <c:pt idx="422">
                  <c:v>44174</c:v>
                </c:pt>
                <c:pt idx="423">
                  <c:v>44175</c:v>
                </c:pt>
                <c:pt idx="424">
                  <c:v>44176</c:v>
                </c:pt>
                <c:pt idx="425">
                  <c:v>44179</c:v>
                </c:pt>
                <c:pt idx="426">
                  <c:v>44180</c:v>
                </c:pt>
                <c:pt idx="427">
                  <c:v>44181</c:v>
                </c:pt>
                <c:pt idx="428">
                  <c:v>44182</c:v>
                </c:pt>
                <c:pt idx="429">
                  <c:v>44183</c:v>
                </c:pt>
                <c:pt idx="430">
                  <c:v>44186</c:v>
                </c:pt>
                <c:pt idx="431">
                  <c:v>44187</c:v>
                </c:pt>
                <c:pt idx="432">
                  <c:v>44188</c:v>
                </c:pt>
                <c:pt idx="433">
                  <c:v>44189</c:v>
                </c:pt>
                <c:pt idx="434">
                  <c:v>44190</c:v>
                </c:pt>
                <c:pt idx="435">
                  <c:v>44193</c:v>
                </c:pt>
                <c:pt idx="436">
                  <c:v>44194</c:v>
                </c:pt>
                <c:pt idx="437">
                  <c:v>44195</c:v>
                </c:pt>
                <c:pt idx="438">
                  <c:v>44196</c:v>
                </c:pt>
                <c:pt idx="439">
                  <c:v>44197</c:v>
                </c:pt>
                <c:pt idx="440">
                  <c:v>44200</c:v>
                </c:pt>
                <c:pt idx="441">
                  <c:v>44201</c:v>
                </c:pt>
                <c:pt idx="442">
                  <c:v>44202</c:v>
                </c:pt>
                <c:pt idx="443">
                  <c:v>44203</c:v>
                </c:pt>
                <c:pt idx="444">
                  <c:v>44204</c:v>
                </c:pt>
                <c:pt idx="445">
                  <c:v>44207</c:v>
                </c:pt>
                <c:pt idx="446">
                  <c:v>44208</c:v>
                </c:pt>
                <c:pt idx="447">
                  <c:v>44209</c:v>
                </c:pt>
                <c:pt idx="448">
                  <c:v>44210</c:v>
                </c:pt>
                <c:pt idx="449">
                  <c:v>44211</c:v>
                </c:pt>
                <c:pt idx="450">
                  <c:v>44214</c:v>
                </c:pt>
                <c:pt idx="451">
                  <c:v>44215</c:v>
                </c:pt>
                <c:pt idx="452">
                  <c:v>44216</c:v>
                </c:pt>
                <c:pt idx="453">
                  <c:v>44217</c:v>
                </c:pt>
                <c:pt idx="454">
                  <c:v>44218</c:v>
                </c:pt>
                <c:pt idx="455">
                  <c:v>44221</c:v>
                </c:pt>
                <c:pt idx="456">
                  <c:v>44222</c:v>
                </c:pt>
                <c:pt idx="457">
                  <c:v>44223</c:v>
                </c:pt>
                <c:pt idx="458">
                  <c:v>44224</c:v>
                </c:pt>
                <c:pt idx="459">
                  <c:v>44225</c:v>
                </c:pt>
                <c:pt idx="460">
                  <c:v>44228</c:v>
                </c:pt>
                <c:pt idx="461">
                  <c:v>44229</c:v>
                </c:pt>
                <c:pt idx="462">
                  <c:v>44230</c:v>
                </c:pt>
                <c:pt idx="463">
                  <c:v>44231</c:v>
                </c:pt>
                <c:pt idx="464">
                  <c:v>44232</c:v>
                </c:pt>
                <c:pt idx="465">
                  <c:v>44235</c:v>
                </c:pt>
                <c:pt idx="466">
                  <c:v>44236</c:v>
                </c:pt>
                <c:pt idx="467">
                  <c:v>44237</c:v>
                </c:pt>
                <c:pt idx="468">
                  <c:v>44238</c:v>
                </c:pt>
                <c:pt idx="469">
                  <c:v>44239</c:v>
                </c:pt>
                <c:pt idx="470">
                  <c:v>44242</c:v>
                </c:pt>
                <c:pt idx="471">
                  <c:v>44243</c:v>
                </c:pt>
                <c:pt idx="472">
                  <c:v>44244</c:v>
                </c:pt>
                <c:pt idx="473">
                  <c:v>44245</c:v>
                </c:pt>
                <c:pt idx="474">
                  <c:v>44246</c:v>
                </c:pt>
                <c:pt idx="475">
                  <c:v>44249</c:v>
                </c:pt>
                <c:pt idx="476">
                  <c:v>44250</c:v>
                </c:pt>
                <c:pt idx="477">
                  <c:v>44251</c:v>
                </c:pt>
                <c:pt idx="478">
                  <c:v>44252</c:v>
                </c:pt>
                <c:pt idx="479">
                  <c:v>44253</c:v>
                </c:pt>
                <c:pt idx="480">
                  <c:v>44256</c:v>
                </c:pt>
                <c:pt idx="481">
                  <c:v>44257</c:v>
                </c:pt>
                <c:pt idx="482">
                  <c:v>44258</c:v>
                </c:pt>
                <c:pt idx="483">
                  <c:v>44259</c:v>
                </c:pt>
                <c:pt idx="484">
                  <c:v>44260</c:v>
                </c:pt>
                <c:pt idx="485">
                  <c:v>44263</c:v>
                </c:pt>
                <c:pt idx="486">
                  <c:v>44264</c:v>
                </c:pt>
                <c:pt idx="487">
                  <c:v>44265</c:v>
                </c:pt>
                <c:pt idx="488">
                  <c:v>44266</c:v>
                </c:pt>
                <c:pt idx="489">
                  <c:v>44267</c:v>
                </c:pt>
                <c:pt idx="490">
                  <c:v>44270</c:v>
                </c:pt>
                <c:pt idx="491">
                  <c:v>44271</c:v>
                </c:pt>
                <c:pt idx="492">
                  <c:v>44272</c:v>
                </c:pt>
                <c:pt idx="493">
                  <c:v>44273</c:v>
                </c:pt>
                <c:pt idx="494">
                  <c:v>44274</c:v>
                </c:pt>
                <c:pt idx="495">
                  <c:v>44277</c:v>
                </c:pt>
                <c:pt idx="496">
                  <c:v>44278</c:v>
                </c:pt>
                <c:pt idx="497">
                  <c:v>44279</c:v>
                </c:pt>
                <c:pt idx="498">
                  <c:v>44280</c:v>
                </c:pt>
                <c:pt idx="499">
                  <c:v>44281</c:v>
                </c:pt>
                <c:pt idx="500">
                  <c:v>44284</c:v>
                </c:pt>
                <c:pt idx="501">
                  <c:v>44285</c:v>
                </c:pt>
                <c:pt idx="502">
                  <c:v>44286</c:v>
                </c:pt>
                <c:pt idx="503">
                  <c:v>44287</c:v>
                </c:pt>
                <c:pt idx="504">
                  <c:v>44288</c:v>
                </c:pt>
                <c:pt idx="505">
                  <c:v>44291</c:v>
                </c:pt>
                <c:pt idx="506">
                  <c:v>44292</c:v>
                </c:pt>
                <c:pt idx="507">
                  <c:v>44293</c:v>
                </c:pt>
                <c:pt idx="508">
                  <c:v>44294</c:v>
                </c:pt>
                <c:pt idx="509">
                  <c:v>44295</c:v>
                </c:pt>
                <c:pt idx="510">
                  <c:v>44298</c:v>
                </c:pt>
                <c:pt idx="511">
                  <c:v>44299</c:v>
                </c:pt>
                <c:pt idx="512">
                  <c:v>44300</c:v>
                </c:pt>
                <c:pt idx="513">
                  <c:v>44301</c:v>
                </c:pt>
                <c:pt idx="514">
                  <c:v>44302</c:v>
                </c:pt>
                <c:pt idx="515">
                  <c:v>44305</c:v>
                </c:pt>
                <c:pt idx="516">
                  <c:v>44306</c:v>
                </c:pt>
                <c:pt idx="517">
                  <c:v>44307</c:v>
                </c:pt>
                <c:pt idx="518">
                  <c:v>44308</c:v>
                </c:pt>
                <c:pt idx="519">
                  <c:v>44309</c:v>
                </c:pt>
                <c:pt idx="520">
                  <c:v>44312</c:v>
                </c:pt>
                <c:pt idx="521">
                  <c:v>44313</c:v>
                </c:pt>
                <c:pt idx="522">
                  <c:v>44314</c:v>
                </c:pt>
                <c:pt idx="523">
                  <c:v>44315</c:v>
                </c:pt>
                <c:pt idx="524">
                  <c:v>44316</c:v>
                </c:pt>
                <c:pt idx="525">
                  <c:v>44319</c:v>
                </c:pt>
                <c:pt idx="526">
                  <c:v>44320</c:v>
                </c:pt>
                <c:pt idx="527">
                  <c:v>44321</c:v>
                </c:pt>
                <c:pt idx="528">
                  <c:v>44322</c:v>
                </c:pt>
                <c:pt idx="529">
                  <c:v>44323</c:v>
                </c:pt>
                <c:pt idx="530">
                  <c:v>44326</c:v>
                </c:pt>
                <c:pt idx="531">
                  <c:v>44327</c:v>
                </c:pt>
                <c:pt idx="532">
                  <c:v>44328</c:v>
                </c:pt>
                <c:pt idx="533">
                  <c:v>44329</c:v>
                </c:pt>
                <c:pt idx="534">
                  <c:v>44330</c:v>
                </c:pt>
                <c:pt idx="535">
                  <c:v>44333</c:v>
                </c:pt>
                <c:pt idx="536">
                  <c:v>44334</c:v>
                </c:pt>
                <c:pt idx="537">
                  <c:v>44335</c:v>
                </c:pt>
                <c:pt idx="538">
                  <c:v>44336</c:v>
                </c:pt>
                <c:pt idx="539">
                  <c:v>44337</c:v>
                </c:pt>
                <c:pt idx="540">
                  <c:v>44340</c:v>
                </c:pt>
                <c:pt idx="541">
                  <c:v>44341</c:v>
                </c:pt>
                <c:pt idx="542">
                  <c:v>44342</c:v>
                </c:pt>
                <c:pt idx="543">
                  <c:v>44343</c:v>
                </c:pt>
                <c:pt idx="544">
                  <c:v>44344</c:v>
                </c:pt>
                <c:pt idx="545">
                  <c:v>44347</c:v>
                </c:pt>
                <c:pt idx="546">
                  <c:v>44348</c:v>
                </c:pt>
                <c:pt idx="547">
                  <c:v>44349</c:v>
                </c:pt>
                <c:pt idx="548">
                  <c:v>44350</c:v>
                </c:pt>
                <c:pt idx="549">
                  <c:v>44351</c:v>
                </c:pt>
                <c:pt idx="550">
                  <c:v>44354</c:v>
                </c:pt>
                <c:pt idx="551">
                  <c:v>44355</c:v>
                </c:pt>
                <c:pt idx="552">
                  <c:v>44356</c:v>
                </c:pt>
                <c:pt idx="553">
                  <c:v>44357</c:v>
                </c:pt>
                <c:pt idx="554">
                  <c:v>44358</c:v>
                </c:pt>
                <c:pt idx="555">
                  <c:v>44361</c:v>
                </c:pt>
                <c:pt idx="556">
                  <c:v>44362</c:v>
                </c:pt>
                <c:pt idx="557">
                  <c:v>44363</c:v>
                </c:pt>
                <c:pt idx="558">
                  <c:v>44364</c:v>
                </c:pt>
                <c:pt idx="559">
                  <c:v>44365</c:v>
                </c:pt>
                <c:pt idx="560">
                  <c:v>44368</c:v>
                </c:pt>
                <c:pt idx="561">
                  <c:v>44369</c:v>
                </c:pt>
                <c:pt idx="562">
                  <c:v>44370</c:v>
                </c:pt>
                <c:pt idx="563">
                  <c:v>44371</c:v>
                </c:pt>
                <c:pt idx="564">
                  <c:v>44372</c:v>
                </c:pt>
                <c:pt idx="565">
                  <c:v>44375</c:v>
                </c:pt>
                <c:pt idx="566">
                  <c:v>44376</c:v>
                </c:pt>
                <c:pt idx="567">
                  <c:v>44377</c:v>
                </c:pt>
                <c:pt idx="568">
                  <c:v>44378</c:v>
                </c:pt>
                <c:pt idx="569">
                  <c:v>44379</c:v>
                </c:pt>
                <c:pt idx="570">
                  <c:v>44382</c:v>
                </c:pt>
                <c:pt idx="571">
                  <c:v>44383</c:v>
                </c:pt>
                <c:pt idx="572">
                  <c:v>44384</c:v>
                </c:pt>
                <c:pt idx="573">
                  <c:v>44385</c:v>
                </c:pt>
                <c:pt idx="574">
                  <c:v>44386</c:v>
                </c:pt>
                <c:pt idx="575">
                  <c:v>44389</c:v>
                </c:pt>
                <c:pt idx="576">
                  <c:v>44390</c:v>
                </c:pt>
                <c:pt idx="577">
                  <c:v>44391</c:v>
                </c:pt>
                <c:pt idx="578">
                  <c:v>44392</c:v>
                </c:pt>
                <c:pt idx="579">
                  <c:v>44393</c:v>
                </c:pt>
                <c:pt idx="580">
                  <c:v>44396</c:v>
                </c:pt>
                <c:pt idx="581">
                  <c:v>44397</c:v>
                </c:pt>
                <c:pt idx="582">
                  <c:v>44398</c:v>
                </c:pt>
                <c:pt idx="583">
                  <c:v>44399</c:v>
                </c:pt>
                <c:pt idx="584">
                  <c:v>44400</c:v>
                </c:pt>
                <c:pt idx="585">
                  <c:v>44403</c:v>
                </c:pt>
                <c:pt idx="586">
                  <c:v>44404</c:v>
                </c:pt>
                <c:pt idx="587">
                  <c:v>44405</c:v>
                </c:pt>
                <c:pt idx="588">
                  <c:v>44406</c:v>
                </c:pt>
                <c:pt idx="589">
                  <c:v>44407</c:v>
                </c:pt>
                <c:pt idx="590">
                  <c:v>44410</c:v>
                </c:pt>
                <c:pt idx="591">
                  <c:v>44411</c:v>
                </c:pt>
                <c:pt idx="592">
                  <c:v>44412</c:v>
                </c:pt>
                <c:pt idx="593">
                  <c:v>44413</c:v>
                </c:pt>
                <c:pt idx="594">
                  <c:v>44414</c:v>
                </c:pt>
                <c:pt idx="595">
                  <c:v>44417</c:v>
                </c:pt>
                <c:pt idx="596">
                  <c:v>44418</c:v>
                </c:pt>
                <c:pt idx="597">
                  <c:v>44419</c:v>
                </c:pt>
                <c:pt idx="598">
                  <c:v>44420</c:v>
                </c:pt>
                <c:pt idx="599">
                  <c:v>44421</c:v>
                </c:pt>
                <c:pt idx="600">
                  <c:v>44424</c:v>
                </c:pt>
                <c:pt idx="601">
                  <c:v>44425</c:v>
                </c:pt>
                <c:pt idx="602">
                  <c:v>44426</c:v>
                </c:pt>
                <c:pt idx="603">
                  <c:v>44427</c:v>
                </c:pt>
                <c:pt idx="604">
                  <c:v>44428</c:v>
                </c:pt>
                <c:pt idx="605">
                  <c:v>44431</c:v>
                </c:pt>
                <c:pt idx="606">
                  <c:v>44432</c:v>
                </c:pt>
                <c:pt idx="607">
                  <c:v>44433</c:v>
                </c:pt>
                <c:pt idx="608">
                  <c:v>44434</c:v>
                </c:pt>
                <c:pt idx="609">
                  <c:v>44435</c:v>
                </c:pt>
                <c:pt idx="610">
                  <c:v>44438</c:v>
                </c:pt>
                <c:pt idx="611">
                  <c:v>44439</c:v>
                </c:pt>
                <c:pt idx="612">
                  <c:v>44440</c:v>
                </c:pt>
                <c:pt idx="613">
                  <c:v>44441</c:v>
                </c:pt>
                <c:pt idx="614">
                  <c:v>44442</c:v>
                </c:pt>
                <c:pt idx="615">
                  <c:v>44445</c:v>
                </c:pt>
                <c:pt idx="616">
                  <c:v>44446</c:v>
                </c:pt>
                <c:pt idx="617">
                  <c:v>44447</c:v>
                </c:pt>
                <c:pt idx="618">
                  <c:v>44448</c:v>
                </c:pt>
                <c:pt idx="619">
                  <c:v>44449</c:v>
                </c:pt>
                <c:pt idx="620">
                  <c:v>44452</c:v>
                </c:pt>
                <c:pt idx="621">
                  <c:v>44453</c:v>
                </c:pt>
                <c:pt idx="622">
                  <c:v>44454</c:v>
                </c:pt>
                <c:pt idx="623">
                  <c:v>44455</c:v>
                </c:pt>
                <c:pt idx="624">
                  <c:v>44456</c:v>
                </c:pt>
                <c:pt idx="625">
                  <c:v>44459</c:v>
                </c:pt>
                <c:pt idx="626">
                  <c:v>44460</c:v>
                </c:pt>
                <c:pt idx="627">
                  <c:v>44461</c:v>
                </c:pt>
                <c:pt idx="628">
                  <c:v>44462</c:v>
                </c:pt>
                <c:pt idx="629">
                  <c:v>44463</c:v>
                </c:pt>
                <c:pt idx="630">
                  <c:v>44466</c:v>
                </c:pt>
                <c:pt idx="631">
                  <c:v>44467</c:v>
                </c:pt>
                <c:pt idx="632">
                  <c:v>44468</c:v>
                </c:pt>
                <c:pt idx="633">
                  <c:v>44469</c:v>
                </c:pt>
                <c:pt idx="634">
                  <c:v>44470</c:v>
                </c:pt>
                <c:pt idx="635">
                  <c:v>44473</c:v>
                </c:pt>
                <c:pt idx="636">
                  <c:v>44474</c:v>
                </c:pt>
                <c:pt idx="637">
                  <c:v>44475</c:v>
                </c:pt>
                <c:pt idx="638">
                  <c:v>44476</c:v>
                </c:pt>
                <c:pt idx="639">
                  <c:v>44477</c:v>
                </c:pt>
                <c:pt idx="640">
                  <c:v>44480</c:v>
                </c:pt>
                <c:pt idx="641">
                  <c:v>44481</c:v>
                </c:pt>
                <c:pt idx="642">
                  <c:v>44482</c:v>
                </c:pt>
                <c:pt idx="643">
                  <c:v>44483</c:v>
                </c:pt>
                <c:pt idx="644">
                  <c:v>44484</c:v>
                </c:pt>
                <c:pt idx="645">
                  <c:v>44487</c:v>
                </c:pt>
                <c:pt idx="646">
                  <c:v>44488</c:v>
                </c:pt>
                <c:pt idx="647">
                  <c:v>44489</c:v>
                </c:pt>
                <c:pt idx="648">
                  <c:v>44490</c:v>
                </c:pt>
                <c:pt idx="649">
                  <c:v>44491</c:v>
                </c:pt>
                <c:pt idx="650">
                  <c:v>44494</c:v>
                </c:pt>
                <c:pt idx="651">
                  <c:v>44495</c:v>
                </c:pt>
                <c:pt idx="652">
                  <c:v>44496</c:v>
                </c:pt>
                <c:pt idx="653">
                  <c:v>44497</c:v>
                </c:pt>
                <c:pt idx="654">
                  <c:v>44498</c:v>
                </c:pt>
                <c:pt idx="655">
                  <c:v>44501</c:v>
                </c:pt>
                <c:pt idx="656">
                  <c:v>44502</c:v>
                </c:pt>
                <c:pt idx="657">
                  <c:v>44503</c:v>
                </c:pt>
                <c:pt idx="658">
                  <c:v>44504</c:v>
                </c:pt>
                <c:pt idx="659">
                  <c:v>44505</c:v>
                </c:pt>
                <c:pt idx="660">
                  <c:v>44508</c:v>
                </c:pt>
                <c:pt idx="661">
                  <c:v>44509</c:v>
                </c:pt>
                <c:pt idx="662">
                  <c:v>44510</c:v>
                </c:pt>
                <c:pt idx="663">
                  <c:v>44511</c:v>
                </c:pt>
                <c:pt idx="664">
                  <c:v>44512</c:v>
                </c:pt>
                <c:pt idx="665">
                  <c:v>44515</c:v>
                </c:pt>
                <c:pt idx="666">
                  <c:v>44516</c:v>
                </c:pt>
                <c:pt idx="667">
                  <c:v>44517</c:v>
                </c:pt>
                <c:pt idx="668">
                  <c:v>44518</c:v>
                </c:pt>
                <c:pt idx="669">
                  <c:v>44519</c:v>
                </c:pt>
                <c:pt idx="670">
                  <c:v>44522</c:v>
                </c:pt>
                <c:pt idx="671">
                  <c:v>44523</c:v>
                </c:pt>
                <c:pt idx="672">
                  <c:v>44524</c:v>
                </c:pt>
                <c:pt idx="673">
                  <c:v>44525</c:v>
                </c:pt>
                <c:pt idx="674">
                  <c:v>44526</c:v>
                </c:pt>
                <c:pt idx="675">
                  <c:v>44529</c:v>
                </c:pt>
                <c:pt idx="676">
                  <c:v>44530</c:v>
                </c:pt>
                <c:pt idx="677">
                  <c:v>44531</c:v>
                </c:pt>
                <c:pt idx="678">
                  <c:v>44532</c:v>
                </c:pt>
                <c:pt idx="679">
                  <c:v>44533</c:v>
                </c:pt>
                <c:pt idx="680">
                  <c:v>44536</c:v>
                </c:pt>
                <c:pt idx="681">
                  <c:v>44537</c:v>
                </c:pt>
                <c:pt idx="682">
                  <c:v>44538</c:v>
                </c:pt>
                <c:pt idx="683">
                  <c:v>44539</c:v>
                </c:pt>
                <c:pt idx="684">
                  <c:v>44540</c:v>
                </c:pt>
                <c:pt idx="685">
                  <c:v>44543</c:v>
                </c:pt>
                <c:pt idx="686">
                  <c:v>44544</c:v>
                </c:pt>
                <c:pt idx="687">
                  <c:v>44545</c:v>
                </c:pt>
                <c:pt idx="688">
                  <c:v>44546</c:v>
                </c:pt>
                <c:pt idx="689">
                  <c:v>44547</c:v>
                </c:pt>
                <c:pt idx="690">
                  <c:v>44550</c:v>
                </c:pt>
                <c:pt idx="691">
                  <c:v>44551</c:v>
                </c:pt>
                <c:pt idx="692">
                  <c:v>44552</c:v>
                </c:pt>
                <c:pt idx="693">
                  <c:v>44553</c:v>
                </c:pt>
                <c:pt idx="694">
                  <c:v>44554</c:v>
                </c:pt>
                <c:pt idx="695">
                  <c:v>44557</c:v>
                </c:pt>
                <c:pt idx="696">
                  <c:v>44558</c:v>
                </c:pt>
                <c:pt idx="697">
                  <c:v>44559</c:v>
                </c:pt>
                <c:pt idx="698">
                  <c:v>44560</c:v>
                </c:pt>
                <c:pt idx="699">
                  <c:v>44561</c:v>
                </c:pt>
                <c:pt idx="700">
                  <c:v>44564</c:v>
                </c:pt>
                <c:pt idx="701">
                  <c:v>44565</c:v>
                </c:pt>
                <c:pt idx="702">
                  <c:v>44566</c:v>
                </c:pt>
                <c:pt idx="703">
                  <c:v>44567</c:v>
                </c:pt>
                <c:pt idx="704">
                  <c:v>44568</c:v>
                </c:pt>
                <c:pt idx="705">
                  <c:v>44571</c:v>
                </c:pt>
                <c:pt idx="706">
                  <c:v>44572</c:v>
                </c:pt>
                <c:pt idx="707">
                  <c:v>44573</c:v>
                </c:pt>
                <c:pt idx="708">
                  <c:v>44574</c:v>
                </c:pt>
                <c:pt idx="709">
                  <c:v>44575</c:v>
                </c:pt>
                <c:pt idx="710">
                  <c:v>44578</c:v>
                </c:pt>
                <c:pt idx="711">
                  <c:v>44579</c:v>
                </c:pt>
                <c:pt idx="712">
                  <c:v>44580</c:v>
                </c:pt>
                <c:pt idx="713">
                  <c:v>44581</c:v>
                </c:pt>
                <c:pt idx="714">
                  <c:v>44582</c:v>
                </c:pt>
                <c:pt idx="715">
                  <c:v>44585</c:v>
                </c:pt>
                <c:pt idx="716">
                  <c:v>44586</c:v>
                </c:pt>
                <c:pt idx="717">
                  <c:v>44587</c:v>
                </c:pt>
                <c:pt idx="718">
                  <c:v>44588</c:v>
                </c:pt>
                <c:pt idx="719">
                  <c:v>44589</c:v>
                </c:pt>
                <c:pt idx="720">
                  <c:v>44592</c:v>
                </c:pt>
                <c:pt idx="721">
                  <c:v>44593</c:v>
                </c:pt>
                <c:pt idx="722">
                  <c:v>44594</c:v>
                </c:pt>
                <c:pt idx="723">
                  <c:v>44595</c:v>
                </c:pt>
                <c:pt idx="724">
                  <c:v>44596</c:v>
                </c:pt>
                <c:pt idx="725">
                  <c:v>44599</c:v>
                </c:pt>
                <c:pt idx="726">
                  <c:v>44600</c:v>
                </c:pt>
                <c:pt idx="727">
                  <c:v>44601</c:v>
                </c:pt>
                <c:pt idx="728">
                  <c:v>44602</c:v>
                </c:pt>
                <c:pt idx="729">
                  <c:v>44603</c:v>
                </c:pt>
                <c:pt idx="730">
                  <c:v>44606</c:v>
                </c:pt>
                <c:pt idx="731">
                  <c:v>44607</c:v>
                </c:pt>
                <c:pt idx="732">
                  <c:v>44608</c:v>
                </c:pt>
                <c:pt idx="733">
                  <c:v>44609</c:v>
                </c:pt>
                <c:pt idx="734">
                  <c:v>44610</c:v>
                </c:pt>
                <c:pt idx="735">
                  <c:v>44613</c:v>
                </c:pt>
                <c:pt idx="736">
                  <c:v>44614</c:v>
                </c:pt>
                <c:pt idx="737">
                  <c:v>44615</c:v>
                </c:pt>
                <c:pt idx="738">
                  <c:v>44616</c:v>
                </c:pt>
                <c:pt idx="739">
                  <c:v>44617</c:v>
                </c:pt>
                <c:pt idx="740">
                  <c:v>44620</c:v>
                </c:pt>
                <c:pt idx="741">
                  <c:v>44621</c:v>
                </c:pt>
                <c:pt idx="742">
                  <c:v>44622</c:v>
                </c:pt>
                <c:pt idx="743">
                  <c:v>44623</c:v>
                </c:pt>
                <c:pt idx="744">
                  <c:v>44624</c:v>
                </c:pt>
                <c:pt idx="745">
                  <c:v>44627</c:v>
                </c:pt>
                <c:pt idx="746">
                  <c:v>44628</c:v>
                </c:pt>
                <c:pt idx="747">
                  <c:v>44629</c:v>
                </c:pt>
                <c:pt idx="748">
                  <c:v>44630</c:v>
                </c:pt>
                <c:pt idx="749">
                  <c:v>44631</c:v>
                </c:pt>
                <c:pt idx="750">
                  <c:v>44634</c:v>
                </c:pt>
                <c:pt idx="751">
                  <c:v>44635</c:v>
                </c:pt>
                <c:pt idx="752">
                  <c:v>44636</c:v>
                </c:pt>
                <c:pt idx="753">
                  <c:v>44637</c:v>
                </c:pt>
                <c:pt idx="754">
                  <c:v>44638</c:v>
                </c:pt>
                <c:pt idx="755">
                  <c:v>44641</c:v>
                </c:pt>
                <c:pt idx="756">
                  <c:v>44642</c:v>
                </c:pt>
                <c:pt idx="757">
                  <c:v>44643</c:v>
                </c:pt>
                <c:pt idx="758">
                  <c:v>44644</c:v>
                </c:pt>
                <c:pt idx="759">
                  <c:v>44645</c:v>
                </c:pt>
                <c:pt idx="760">
                  <c:v>44648</c:v>
                </c:pt>
                <c:pt idx="761">
                  <c:v>44649</c:v>
                </c:pt>
                <c:pt idx="762">
                  <c:v>44650</c:v>
                </c:pt>
                <c:pt idx="763">
                  <c:v>44651</c:v>
                </c:pt>
                <c:pt idx="764">
                  <c:v>44652</c:v>
                </c:pt>
                <c:pt idx="765">
                  <c:v>44655</c:v>
                </c:pt>
                <c:pt idx="766">
                  <c:v>44656</c:v>
                </c:pt>
                <c:pt idx="767">
                  <c:v>44657</c:v>
                </c:pt>
                <c:pt idx="768">
                  <c:v>44658</c:v>
                </c:pt>
                <c:pt idx="769">
                  <c:v>44659</c:v>
                </c:pt>
                <c:pt idx="770">
                  <c:v>44662</c:v>
                </c:pt>
                <c:pt idx="771">
                  <c:v>44663</c:v>
                </c:pt>
                <c:pt idx="772">
                  <c:v>44664</c:v>
                </c:pt>
                <c:pt idx="773">
                  <c:v>44665</c:v>
                </c:pt>
                <c:pt idx="774">
                  <c:v>44666</c:v>
                </c:pt>
                <c:pt idx="775">
                  <c:v>44669</c:v>
                </c:pt>
                <c:pt idx="776">
                  <c:v>44670</c:v>
                </c:pt>
                <c:pt idx="777">
                  <c:v>44671</c:v>
                </c:pt>
                <c:pt idx="778">
                  <c:v>44672</c:v>
                </c:pt>
                <c:pt idx="779">
                  <c:v>44673</c:v>
                </c:pt>
                <c:pt idx="780">
                  <c:v>44676</c:v>
                </c:pt>
                <c:pt idx="781">
                  <c:v>44677</c:v>
                </c:pt>
                <c:pt idx="782">
                  <c:v>44678</c:v>
                </c:pt>
                <c:pt idx="783">
                  <c:v>44679</c:v>
                </c:pt>
                <c:pt idx="784">
                  <c:v>44680</c:v>
                </c:pt>
                <c:pt idx="785">
                  <c:v>44683</c:v>
                </c:pt>
                <c:pt idx="786">
                  <c:v>44684</c:v>
                </c:pt>
                <c:pt idx="787">
                  <c:v>44685</c:v>
                </c:pt>
                <c:pt idx="788">
                  <c:v>44686</c:v>
                </c:pt>
                <c:pt idx="789">
                  <c:v>44687</c:v>
                </c:pt>
                <c:pt idx="790">
                  <c:v>44690</c:v>
                </c:pt>
                <c:pt idx="791">
                  <c:v>44691</c:v>
                </c:pt>
                <c:pt idx="792">
                  <c:v>44692</c:v>
                </c:pt>
                <c:pt idx="793">
                  <c:v>44693</c:v>
                </c:pt>
                <c:pt idx="794">
                  <c:v>44694</c:v>
                </c:pt>
                <c:pt idx="795">
                  <c:v>44697</c:v>
                </c:pt>
                <c:pt idx="796">
                  <c:v>44698</c:v>
                </c:pt>
                <c:pt idx="797">
                  <c:v>44699</c:v>
                </c:pt>
                <c:pt idx="798">
                  <c:v>44700</c:v>
                </c:pt>
                <c:pt idx="799">
                  <c:v>44701</c:v>
                </c:pt>
                <c:pt idx="800">
                  <c:v>44704</c:v>
                </c:pt>
                <c:pt idx="801">
                  <c:v>44705</c:v>
                </c:pt>
                <c:pt idx="802">
                  <c:v>44706</c:v>
                </c:pt>
                <c:pt idx="803">
                  <c:v>44707</c:v>
                </c:pt>
                <c:pt idx="804">
                  <c:v>44708</c:v>
                </c:pt>
                <c:pt idx="805">
                  <c:v>44711</c:v>
                </c:pt>
                <c:pt idx="806">
                  <c:v>44712</c:v>
                </c:pt>
                <c:pt idx="807">
                  <c:v>44713</c:v>
                </c:pt>
                <c:pt idx="808">
                  <c:v>44714</c:v>
                </c:pt>
                <c:pt idx="809">
                  <c:v>44715</c:v>
                </c:pt>
                <c:pt idx="810">
                  <c:v>44718</c:v>
                </c:pt>
                <c:pt idx="811">
                  <c:v>44719</c:v>
                </c:pt>
                <c:pt idx="812">
                  <c:v>44720</c:v>
                </c:pt>
                <c:pt idx="813">
                  <c:v>44721</c:v>
                </c:pt>
                <c:pt idx="814">
                  <c:v>44722</c:v>
                </c:pt>
                <c:pt idx="815">
                  <c:v>44725</c:v>
                </c:pt>
                <c:pt idx="816">
                  <c:v>44726</c:v>
                </c:pt>
                <c:pt idx="817">
                  <c:v>44727</c:v>
                </c:pt>
                <c:pt idx="818">
                  <c:v>44728</c:v>
                </c:pt>
                <c:pt idx="819">
                  <c:v>44729</c:v>
                </c:pt>
                <c:pt idx="820">
                  <c:v>44732</c:v>
                </c:pt>
                <c:pt idx="821">
                  <c:v>44733</c:v>
                </c:pt>
                <c:pt idx="822">
                  <c:v>44734</c:v>
                </c:pt>
                <c:pt idx="823">
                  <c:v>44735</c:v>
                </c:pt>
                <c:pt idx="824">
                  <c:v>44736</c:v>
                </c:pt>
                <c:pt idx="825">
                  <c:v>44739</c:v>
                </c:pt>
                <c:pt idx="826">
                  <c:v>44740</c:v>
                </c:pt>
                <c:pt idx="827">
                  <c:v>44741</c:v>
                </c:pt>
                <c:pt idx="828">
                  <c:v>44742</c:v>
                </c:pt>
                <c:pt idx="829">
                  <c:v>44743</c:v>
                </c:pt>
                <c:pt idx="830">
                  <c:v>44746</c:v>
                </c:pt>
                <c:pt idx="831">
                  <c:v>44747</c:v>
                </c:pt>
                <c:pt idx="832">
                  <c:v>44748</c:v>
                </c:pt>
                <c:pt idx="833">
                  <c:v>44749</c:v>
                </c:pt>
                <c:pt idx="834">
                  <c:v>44750</c:v>
                </c:pt>
                <c:pt idx="835">
                  <c:v>44753</c:v>
                </c:pt>
                <c:pt idx="836">
                  <c:v>44754</c:v>
                </c:pt>
                <c:pt idx="837">
                  <c:v>44755</c:v>
                </c:pt>
                <c:pt idx="838">
                  <c:v>44756</c:v>
                </c:pt>
                <c:pt idx="839">
                  <c:v>44757</c:v>
                </c:pt>
                <c:pt idx="840">
                  <c:v>44760</c:v>
                </c:pt>
                <c:pt idx="841">
                  <c:v>44761</c:v>
                </c:pt>
                <c:pt idx="842">
                  <c:v>44762</c:v>
                </c:pt>
                <c:pt idx="843">
                  <c:v>44763</c:v>
                </c:pt>
                <c:pt idx="844">
                  <c:v>44764</c:v>
                </c:pt>
                <c:pt idx="845">
                  <c:v>44767</c:v>
                </c:pt>
                <c:pt idx="846">
                  <c:v>44768</c:v>
                </c:pt>
                <c:pt idx="847">
                  <c:v>44769</c:v>
                </c:pt>
                <c:pt idx="848">
                  <c:v>44770</c:v>
                </c:pt>
                <c:pt idx="849">
                  <c:v>44771</c:v>
                </c:pt>
                <c:pt idx="850">
                  <c:v>44774</c:v>
                </c:pt>
                <c:pt idx="851">
                  <c:v>44775</c:v>
                </c:pt>
                <c:pt idx="852">
                  <c:v>44776</c:v>
                </c:pt>
                <c:pt idx="853">
                  <c:v>44777</c:v>
                </c:pt>
                <c:pt idx="854">
                  <c:v>44778</c:v>
                </c:pt>
                <c:pt idx="855">
                  <c:v>44781</c:v>
                </c:pt>
                <c:pt idx="856">
                  <c:v>44782</c:v>
                </c:pt>
                <c:pt idx="857">
                  <c:v>44783</c:v>
                </c:pt>
                <c:pt idx="858">
                  <c:v>44784</c:v>
                </c:pt>
                <c:pt idx="859">
                  <c:v>44785</c:v>
                </c:pt>
                <c:pt idx="860">
                  <c:v>44788</c:v>
                </c:pt>
                <c:pt idx="861">
                  <c:v>44789</c:v>
                </c:pt>
                <c:pt idx="862">
                  <c:v>44790</c:v>
                </c:pt>
                <c:pt idx="863">
                  <c:v>44791</c:v>
                </c:pt>
                <c:pt idx="864">
                  <c:v>44792</c:v>
                </c:pt>
                <c:pt idx="865">
                  <c:v>44795</c:v>
                </c:pt>
                <c:pt idx="866">
                  <c:v>44796</c:v>
                </c:pt>
                <c:pt idx="867">
                  <c:v>44797</c:v>
                </c:pt>
                <c:pt idx="868">
                  <c:v>44798</c:v>
                </c:pt>
                <c:pt idx="869">
                  <c:v>44799</c:v>
                </c:pt>
                <c:pt idx="870">
                  <c:v>44802</c:v>
                </c:pt>
                <c:pt idx="871">
                  <c:v>44803</c:v>
                </c:pt>
                <c:pt idx="872">
                  <c:v>44804</c:v>
                </c:pt>
                <c:pt idx="873">
                  <c:v>44805</c:v>
                </c:pt>
                <c:pt idx="874">
                  <c:v>44806</c:v>
                </c:pt>
                <c:pt idx="875">
                  <c:v>44809</c:v>
                </c:pt>
                <c:pt idx="876">
                  <c:v>44810</c:v>
                </c:pt>
                <c:pt idx="877">
                  <c:v>44811</c:v>
                </c:pt>
                <c:pt idx="878">
                  <c:v>44812</c:v>
                </c:pt>
                <c:pt idx="879">
                  <c:v>44813</c:v>
                </c:pt>
                <c:pt idx="880">
                  <c:v>44816</c:v>
                </c:pt>
                <c:pt idx="881">
                  <c:v>44817</c:v>
                </c:pt>
                <c:pt idx="882">
                  <c:v>44818</c:v>
                </c:pt>
                <c:pt idx="883">
                  <c:v>44819</c:v>
                </c:pt>
                <c:pt idx="884">
                  <c:v>44820</c:v>
                </c:pt>
                <c:pt idx="885">
                  <c:v>44823</c:v>
                </c:pt>
                <c:pt idx="886">
                  <c:v>44824</c:v>
                </c:pt>
                <c:pt idx="887">
                  <c:v>44825</c:v>
                </c:pt>
                <c:pt idx="888">
                  <c:v>44826</c:v>
                </c:pt>
                <c:pt idx="889">
                  <c:v>44827</c:v>
                </c:pt>
                <c:pt idx="890">
                  <c:v>44830</c:v>
                </c:pt>
                <c:pt idx="891">
                  <c:v>44831</c:v>
                </c:pt>
                <c:pt idx="892">
                  <c:v>44832</c:v>
                </c:pt>
                <c:pt idx="893">
                  <c:v>44833</c:v>
                </c:pt>
                <c:pt idx="894">
                  <c:v>44834</c:v>
                </c:pt>
                <c:pt idx="895">
                  <c:v>44837</c:v>
                </c:pt>
                <c:pt idx="896">
                  <c:v>44838</c:v>
                </c:pt>
                <c:pt idx="897">
                  <c:v>44839</c:v>
                </c:pt>
                <c:pt idx="898">
                  <c:v>44840</c:v>
                </c:pt>
                <c:pt idx="899">
                  <c:v>44841</c:v>
                </c:pt>
                <c:pt idx="900">
                  <c:v>44844</c:v>
                </c:pt>
                <c:pt idx="901">
                  <c:v>44845</c:v>
                </c:pt>
                <c:pt idx="902">
                  <c:v>44846</c:v>
                </c:pt>
                <c:pt idx="903">
                  <c:v>44847</c:v>
                </c:pt>
                <c:pt idx="904">
                  <c:v>44848</c:v>
                </c:pt>
                <c:pt idx="905">
                  <c:v>44851</c:v>
                </c:pt>
                <c:pt idx="906">
                  <c:v>44852</c:v>
                </c:pt>
                <c:pt idx="907">
                  <c:v>44853</c:v>
                </c:pt>
                <c:pt idx="908">
                  <c:v>44854</c:v>
                </c:pt>
                <c:pt idx="909">
                  <c:v>44855</c:v>
                </c:pt>
                <c:pt idx="910">
                  <c:v>44858</c:v>
                </c:pt>
                <c:pt idx="911">
                  <c:v>44859</c:v>
                </c:pt>
                <c:pt idx="912">
                  <c:v>44860</c:v>
                </c:pt>
                <c:pt idx="913">
                  <c:v>44861</c:v>
                </c:pt>
                <c:pt idx="914">
                  <c:v>44862</c:v>
                </c:pt>
                <c:pt idx="915">
                  <c:v>44865</c:v>
                </c:pt>
                <c:pt idx="916">
                  <c:v>44866</c:v>
                </c:pt>
                <c:pt idx="917">
                  <c:v>44867</c:v>
                </c:pt>
                <c:pt idx="918">
                  <c:v>44868</c:v>
                </c:pt>
                <c:pt idx="919">
                  <c:v>44869</c:v>
                </c:pt>
                <c:pt idx="920">
                  <c:v>44872</c:v>
                </c:pt>
                <c:pt idx="921">
                  <c:v>44873</c:v>
                </c:pt>
                <c:pt idx="922">
                  <c:v>44874</c:v>
                </c:pt>
                <c:pt idx="923">
                  <c:v>44875</c:v>
                </c:pt>
                <c:pt idx="924">
                  <c:v>44876</c:v>
                </c:pt>
                <c:pt idx="925">
                  <c:v>44879</c:v>
                </c:pt>
                <c:pt idx="926">
                  <c:v>44880</c:v>
                </c:pt>
                <c:pt idx="927">
                  <c:v>44881</c:v>
                </c:pt>
                <c:pt idx="928">
                  <c:v>44882</c:v>
                </c:pt>
                <c:pt idx="929">
                  <c:v>44883</c:v>
                </c:pt>
                <c:pt idx="930">
                  <c:v>44886</c:v>
                </c:pt>
                <c:pt idx="931">
                  <c:v>44887</c:v>
                </c:pt>
                <c:pt idx="932">
                  <c:v>44888</c:v>
                </c:pt>
                <c:pt idx="933">
                  <c:v>44889</c:v>
                </c:pt>
                <c:pt idx="934">
                  <c:v>44890</c:v>
                </c:pt>
                <c:pt idx="935">
                  <c:v>44893</c:v>
                </c:pt>
                <c:pt idx="936">
                  <c:v>44894</c:v>
                </c:pt>
                <c:pt idx="937">
                  <c:v>44895</c:v>
                </c:pt>
                <c:pt idx="938">
                  <c:v>44896</c:v>
                </c:pt>
                <c:pt idx="939">
                  <c:v>44897</c:v>
                </c:pt>
                <c:pt idx="940">
                  <c:v>44900</c:v>
                </c:pt>
                <c:pt idx="941">
                  <c:v>44901</c:v>
                </c:pt>
                <c:pt idx="942">
                  <c:v>44902</c:v>
                </c:pt>
                <c:pt idx="943">
                  <c:v>44903</c:v>
                </c:pt>
                <c:pt idx="944">
                  <c:v>44904</c:v>
                </c:pt>
                <c:pt idx="945">
                  <c:v>44907</c:v>
                </c:pt>
                <c:pt idx="946">
                  <c:v>44908</c:v>
                </c:pt>
                <c:pt idx="947">
                  <c:v>44909</c:v>
                </c:pt>
                <c:pt idx="948">
                  <c:v>44910</c:v>
                </c:pt>
                <c:pt idx="949">
                  <c:v>44911</c:v>
                </c:pt>
                <c:pt idx="950">
                  <c:v>44914</c:v>
                </c:pt>
                <c:pt idx="951">
                  <c:v>44915</c:v>
                </c:pt>
                <c:pt idx="952">
                  <c:v>44916</c:v>
                </c:pt>
                <c:pt idx="953">
                  <c:v>44917</c:v>
                </c:pt>
                <c:pt idx="954">
                  <c:v>44918</c:v>
                </c:pt>
                <c:pt idx="955">
                  <c:v>44921</c:v>
                </c:pt>
                <c:pt idx="956">
                  <c:v>44922</c:v>
                </c:pt>
                <c:pt idx="957">
                  <c:v>44923</c:v>
                </c:pt>
                <c:pt idx="958">
                  <c:v>44924</c:v>
                </c:pt>
                <c:pt idx="959">
                  <c:v>44925</c:v>
                </c:pt>
                <c:pt idx="960">
                  <c:v>44928</c:v>
                </c:pt>
                <c:pt idx="961">
                  <c:v>44929</c:v>
                </c:pt>
                <c:pt idx="962">
                  <c:v>44930</c:v>
                </c:pt>
                <c:pt idx="963">
                  <c:v>44931</c:v>
                </c:pt>
                <c:pt idx="964">
                  <c:v>44932</c:v>
                </c:pt>
                <c:pt idx="965">
                  <c:v>44935</c:v>
                </c:pt>
                <c:pt idx="966">
                  <c:v>44936</c:v>
                </c:pt>
                <c:pt idx="967">
                  <c:v>44937</c:v>
                </c:pt>
                <c:pt idx="968">
                  <c:v>44938</c:v>
                </c:pt>
                <c:pt idx="969">
                  <c:v>44939</c:v>
                </c:pt>
                <c:pt idx="970">
                  <c:v>44942</c:v>
                </c:pt>
                <c:pt idx="971">
                  <c:v>44943</c:v>
                </c:pt>
                <c:pt idx="972">
                  <c:v>44944</c:v>
                </c:pt>
                <c:pt idx="973">
                  <c:v>44945</c:v>
                </c:pt>
                <c:pt idx="974">
                  <c:v>44946</c:v>
                </c:pt>
                <c:pt idx="975">
                  <c:v>44949</c:v>
                </c:pt>
                <c:pt idx="976">
                  <c:v>44950</c:v>
                </c:pt>
                <c:pt idx="977">
                  <c:v>44951</c:v>
                </c:pt>
                <c:pt idx="978">
                  <c:v>44952</c:v>
                </c:pt>
                <c:pt idx="979">
                  <c:v>44953</c:v>
                </c:pt>
                <c:pt idx="980">
                  <c:v>44956</c:v>
                </c:pt>
                <c:pt idx="981">
                  <c:v>44957</c:v>
                </c:pt>
                <c:pt idx="982">
                  <c:v>44958</c:v>
                </c:pt>
                <c:pt idx="983">
                  <c:v>44959</c:v>
                </c:pt>
                <c:pt idx="984">
                  <c:v>44960</c:v>
                </c:pt>
                <c:pt idx="985">
                  <c:v>44963</c:v>
                </c:pt>
                <c:pt idx="986">
                  <c:v>44964</c:v>
                </c:pt>
                <c:pt idx="987">
                  <c:v>44965</c:v>
                </c:pt>
                <c:pt idx="988">
                  <c:v>44966</c:v>
                </c:pt>
                <c:pt idx="989">
                  <c:v>44967</c:v>
                </c:pt>
                <c:pt idx="990">
                  <c:v>44970</c:v>
                </c:pt>
                <c:pt idx="991">
                  <c:v>44971</c:v>
                </c:pt>
                <c:pt idx="992">
                  <c:v>44972</c:v>
                </c:pt>
                <c:pt idx="993">
                  <c:v>44973</c:v>
                </c:pt>
                <c:pt idx="994">
                  <c:v>44974</c:v>
                </c:pt>
                <c:pt idx="995">
                  <c:v>44977</c:v>
                </c:pt>
                <c:pt idx="996">
                  <c:v>44978</c:v>
                </c:pt>
                <c:pt idx="997">
                  <c:v>44979</c:v>
                </c:pt>
                <c:pt idx="998">
                  <c:v>44980</c:v>
                </c:pt>
                <c:pt idx="999">
                  <c:v>44981</c:v>
                </c:pt>
                <c:pt idx="1000">
                  <c:v>44984</c:v>
                </c:pt>
                <c:pt idx="1001">
                  <c:v>44985</c:v>
                </c:pt>
                <c:pt idx="1002">
                  <c:v>44986</c:v>
                </c:pt>
                <c:pt idx="1003">
                  <c:v>44987</c:v>
                </c:pt>
                <c:pt idx="1004">
                  <c:v>44988</c:v>
                </c:pt>
                <c:pt idx="1005">
                  <c:v>44991</c:v>
                </c:pt>
                <c:pt idx="1006">
                  <c:v>44992</c:v>
                </c:pt>
                <c:pt idx="1007">
                  <c:v>44993</c:v>
                </c:pt>
                <c:pt idx="1008">
                  <c:v>44994</c:v>
                </c:pt>
                <c:pt idx="1009">
                  <c:v>44995</c:v>
                </c:pt>
                <c:pt idx="1010">
                  <c:v>44998</c:v>
                </c:pt>
                <c:pt idx="1011">
                  <c:v>44999</c:v>
                </c:pt>
                <c:pt idx="1012">
                  <c:v>45000</c:v>
                </c:pt>
                <c:pt idx="1013">
                  <c:v>45001</c:v>
                </c:pt>
                <c:pt idx="1014">
                  <c:v>45002</c:v>
                </c:pt>
                <c:pt idx="1015">
                  <c:v>45005</c:v>
                </c:pt>
                <c:pt idx="1016">
                  <c:v>45006</c:v>
                </c:pt>
                <c:pt idx="1017">
                  <c:v>45007</c:v>
                </c:pt>
                <c:pt idx="1018">
                  <c:v>45008</c:v>
                </c:pt>
                <c:pt idx="1019">
                  <c:v>45009</c:v>
                </c:pt>
                <c:pt idx="1020">
                  <c:v>45012</c:v>
                </c:pt>
                <c:pt idx="1021">
                  <c:v>45013</c:v>
                </c:pt>
                <c:pt idx="1022">
                  <c:v>45014</c:v>
                </c:pt>
                <c:pt idx="1023">
                  <c:v>45015</c:v>
                </c:pt>
                <c:pt idx="1024">
                  <c:v>45016</c:v>
                </c:pt>
                <c:pt idx="1025">
                  <c:v>45019</c:v>
                </c:pt>
                <c:pt idx="1026">
                  <c:v>45020</c:v>
                </c:pt>
                <c:pt idx="1027">
                  <c:v>45021</c:v>
                </c:pt>
                <c:pt idx="1028">
                  <c:v>45022</c:v>
                </c:pt>
                <c:pt idx="1029">
                  <c:v>45023</c:v>
                </c:pt>
                <c:pt idx="1030">
                  <c:v>45026</c:v>
                </c:pt>
                <c:pt idx="1031">
                  <c:v>45027</c:v>
                </c:pt>
                <c:pt idx="1032">
                  <c:v>45028</c:v>
                </c:pt>
                <c:pt idx="1033">
                  <c:v>45029</c:v>
                </c:pt>
                <c:pt idx="1034">
                  <c:v>45030</c:v>
                </c:pt>
                <c:pt idx="1035">
                  <c:v>45033</c:v>
                </c:pt>
                <c:pt idx="1036">
                  <c:v>45034</c:v>
                </c:pt>
                <c:pt idx="1037">
                  <c:v>45035</c:v>
                </c:pt>
                <c:pt idx="1038">
                  <c:v>45036</c:v>
                </c:pt>
                <c:pt idx="1039">
                  <c:v>45037</c:v>
                </c:pt>
                <c:pt idx="1040">
                  <c:v>45040</c:v>
                </c:pt>
                <c:pt idx="1041">
                  <c:v>45041</c:v>
                </c:pt>
                <c:pt idx="1042">
                  <c:v>45042</c:v>
                </c:pt>
                <c:pt idx="1043">
                  <c:v>45043</c:v>
                </c:pt>
                <c:pt idx="1044">
                  <c:v>45044</c:v>
                </c:pt>
                <c:pt idx="1045">
                  <c:v>45047</c:v>
                </c:pt>
                <c:pt idx="1046">
                  <c:v>45048</c:v>
                </c:pt>
                <c:pt idx="1047">
                  <c:v>45049</c:v>
                </c:pt>
                <c:pt idx="1048">
                  <c:v>45050</c:v>
                </c:pt>
                <c:pt idx="1049">
                  <c:v>45051</c:v>
                </c:pt>
                <c:pt idx="1050">
                  <c:v>45054</c:v>
                </c:pt>
                <c:pt idx="1051">
                  <c:v>45055</c:v>
                </c:pt>
                <c:pt idx="1052">
                  <c:v>45056</c:v>
                </c:pt>
                <c:pt idx="1053">
                  <c:v>45057</c:v>
                </c:pt>
                <c:pt idx="1054">
                  <c:v>45058</c:v>
                </c:pt>
                <c:pt idx="1055">
                  <c:v>45061</c:v>
                </c:pt>
                <c:pt idx="1056">
                  <c:v>45062</c:v>
                </c:pt>
                <c:pt idx="1057">
                  <c:v>45063</c:v>
                </c:pt>
                <c:pt idx="1058">
                  <c:v>45064</c:v>
                </c:pt>
                <c:pt idx="1059">
                  <c:v>45065</c:v>
                </c:pt>
                <c:pt idx="1060">
                  <c:v>45068</c:v>
                </c:pt>
                <c:pt idx="1061">
                  <c:v>45069</c:v>
                </c:pt>
                <c:pt idx="1062">
                  <c:v>45070</c:v>
                </c:pt>
                <c:pt idx="1063">
                  <c:v>45071</c:v>
                </c:pt>
                <c:pt idx="1064">
                  <c:v>45072</c:v>
                </c:pt>
                <c:pt idx="1065">
                  <c:v>45075</c:v>
                </c:pt>
                <c:pt idx="1066">
                  <c:v>45076</c:v>
                </c:pt>
                <c:pt idx="1067">
                  <c:v>45077</c:v>
                </c:pt>
                <c:pt idx="1068">
                  <c:v>45078</c:v>
                </c:pt>
                <c:pt idx="1069">
                  <c:v>45079</c:v>
                </c:pt>
                <c:pt idx="1070">
                  <c:v>45082</c:v>
                </c:pt>
                <c:pt idx="1071">
                  <c:v>45083</c:v>
                </c:pt>
                <c:pt idx="1072">
                  <c:v>45084</c:v>
                </c:pt>
                <c:pt idx="1073">
                  <c:v>45085</c:v>
                </c:pt>
                <c:pt idx="1074">
                  <c:v>45086</c:v>
                </c:pt>
                <c:pt idx="1075">
                  <c:v>45089</c:v>
                </c:pt>
                <c:pt idx="1076">
                  <c:v>45090</c:v>
                </c:pt>
                <c:pt idx="1077">
                  <c:v>45091</c:v>
                </c:pt>
                <c:pt idx="1078">
                  <c:v>45092</c:v>
                </c:pt>
                <c:pt idx="1079">
                  <c:v>45093</c:v>
                </c:pt>
                <c:pt idx="1080">
                  <c:v>45096</c:v>
                </c:pt>
                <c:pt idx="1081">
                  <c:v>45097</c:v>
                </c:pt>
                <c:pt idx="1082">
                  <c:v>45098</c:v>
                </c:pt>
                <c:pt idx="1083">
                  <c:v>45099</c:v>
                </c:pt>
                <c:pt idx="1084">
                  <c:v>45100</c:v>
                </c:pt>
                <c:pt idx="1085">
                  <c:v>45103</c:v>
                </c:pt>
                <c:pt idx="1086">
                  <c:v>45104</c:v>
                </c:pt>
                <c:pt idx="1087">
                  <c:v>45105</c:v>
                </c:pt>
                <c:pt idx="1088">
                  <c:v>45106</c:v>
                </c:pt>
                <c:pt idx="1089">
                  <c:v>45107</c:v>
                </c:pt>
                <c:pt idx="1090">
                  <c:v>45110</c:v>
                </c:pt>
                <c:pt idx="1091">
                  <c:v>45111</c:v>
                </c:pt>
                <c:pt idx="1092">
                  <c:v>45112</c:v>
                </c:pt>
                <c:pt idx="1093">
                  <c:v>45113</c:v>
                </c:pt>
                <c:pt idx="1094">
                  <c:v>45114</c:v>
                </c:pt>
                <c:pt idx="1095">
                  <c:v>45117</c:v>
                </c:pt>
                <c:pt idx="1096">
                  <c:v>45118</c:v>
                </c:pt>
                <c:pt idx="1097">
                  <c:v>45119</c:v>
                </c:pt>
                <c:pt idx="1098">
                  <c:v>45120</c:v>
                </c:pt>
                <c:pt idx="1099">
                  <c:v>45121</c:v>
                </c:pt>
                <c:pt idx="1100">
                  <c:v>45124</c:v>
                </c:pt>
                <c:pt idx="1101">
                  <c:v>45125</c:v>
                </c:pt>
                <c:pt idx="1102">
                  <c:v>45126</c:v>
                </c:pt>
                <c:pt idx="1103">
                  <c:v>45127</c:v>
                </c:pt>
                <c:pt idx="1104">
                  <c:v>45128</c:v>
                </c:pt>
                <c:pt idx="1105">
                  <c:v>45131</c:v>
                </c:pt>
                <c:pt idx="1106">
                  <c:v>45132</c:v>
                </c:pt>
                <c:pt idx="1107">
                  <c:v>45133</c:v>
                </c:pt>
                <c:pt idx="1108">
                  <c:v>45134</c:v>
                </c:pt>
                <c:pt idx="1109">
                  <c:v>45135</c:v>
                </c:pt>
                <c:pt idx="1110">
                  <c:v>45138</c:v>
                </c:pt>
                <c:pt idx="1111">
                  <c:v>45139</c:v>
                </c:pt>
                <c:pt idx="1112">
                  <c:v>45140</c:v>
                </c:pt>
                <c:pt idx="1113">
                  <c:v>45141</c:v>
                </c:pt>
                <c:pt idx="1114">
                  <c:v>45142</c:v>
                </c:pt>
                <c:pt idx="1115">
                  <c:v>45145</c:v>
                </c:pt>
                <c:pt idx="1116">
                  <c:v>45146</c:v>
                </c:pt>
                <c:pt idx="1117">
                  <c:v>45147</c:v>
                </c:pt>
                <c:pt idx="1118">
                  <c:v>45148</c:v>
                </c:pt>
                <c:pt idx="1119">
                  <c:v>45149</c:v>
                </c:pt>
                <c:pt idx="1120">
                  <c:v>45152</c:v>
                </c:pt>
                <c:pt idx="1121">
                  <c:v>45153</c:v>
                </c:pt>
                <c:pt idx="1122">
                  <c:v>45154</c:v>
                </c:pt>
                <c:pt idx="1123">
                  <c:v>45155</c:v>
                </c:pt>
                <c:pt idx="1124">
                  <c:v>45156</c:v>
                </c:pt>
                <c:pt idx="1125">
                  <c:v>45159</c:v>
                </c:pt>
                <c:pt idx="1126">
                  <c:v>45160</c:v>
                </c:pt>
                <c:pt idx="1127">
                  <c:v>45161</c:v>
                </c:pt>
                <c:pt idx="1128">
                  <c:v>45162</c:v>
                </c:pt>
                <c:pt idx="1129">
                  <c:v>45163</c:v>
                </c:pt>
                <c:pt idx="1130">
                  <c:v>45166</c:v>
                </c:pt>
                <c:pt idx="1131">
                  <c:v>45167</c:v>
                </c:pt>
                <c:pt idx="1132">
                  <c:v>45168</c:v>
                </c:pt>
                <c:pt idx="1133">
                  <c:v>45169</c:v>
                </c:pt>
                <c:pt idx="1134">
                  <c:v>45170</c:v>
                </c:pt>
                <c:pt idx="1135">
                  <c:v>45173</c:v>
                </c:pt>
                <c:pt idx="1136">
                  <c:v>45174</c:v>
                </c:pt>
                <c:pt idx="1137">
                  <c:v>45175</c:v>
                </c:pt>
                <c:pt idx="1138">
                  <c:v>45176</c:v>
                </c:pt>
                <c:pt idx="1139">
                  <c:v>45177</c:v>
                </c:pt>
                <c:pt idx="1140">
                  <c:v>45180</c:v>
                </c:pt>
                <c:pt idx="1141">
                  <c:v>45181</c:v>
                </c:pt>
                <c:pt idx="1142">
                  <c:v>45182</c:v>
                </c:pt>
                <c:pt idx="1143">
                  <c:v>45183</c:v>
                </c:pt>
                <c:pt idx="1144">
                  <c:v>45184</c:v>
                </c:pt>
                <c:pt idx="1145">
                  <c:v>45187</c:v>
                </c:pt>
                <c:pt idx="1146">
                  <c:v>45188</c:v>
                </c:pt>
                <c:pt idx="1147">
                  <c:v>45189</c:v>
                </c:pt>
                <c:pt idx="1148">
                  <c:v>45190</c:v>
                </c:pt>
                <c:pt idx="1149">
                  <c:v>45191</c:v>
                </c:pt>
                <c:pt idx="1150">
                  <c:v>45194</c:v>
                </c:pt>
                <c:pt idx="1151">
                  <c:v>45195</c:v>
                </c:pt>
                <c:pt idx="1152">
                  <c:v>45196</c:v>
                </c:pt>
                <c:pt idx="1153">
                  <c:v>45197</c:v>
                </c:pt>
                <c:pt idx="1154">
                  <c:v>45198</c:v>
                </c:pt>
                <c:pt idx="1155">
                  <c:v>45201</c:v>
                </c:pt>
                <c:pt idx="1156">
                  <c:v>45202</c:v>
                </c:pt>
                <c:pt idx="1157">
                  <c:v>45203</c:v>
                </c:pt>
                <c:pt idx="1158">
                  <c:v>45204</c:v>
                </c:pt>
                <c:pt idx="1159">
                  <c:v>45205</c:v>
                </c:pt>
                <c:pt idx="1160">
                  <c:v>45208</c:v>
                </c:pt>
                <c:pt idx="1161">
                  <c:v>45209</c:v>
                </c:pt>
                <c:pt idx="1162">
                  <c:v>45210</c:v>
                </c:pt>
                <c:pt idx="1163">
                  <c:v>45211</c:v>
                </c:pt>
                <c:pt idx="1164">
                  <c:v>45212</c:v>
                </c:pt>
                <c:pt idx="1165">
                  <c:v>45215</c:v>
                </c:pt>
                <c:pt idx="1166">
                  <c:v>45216</c:v>
                </c:pt>
                <c:pt idx="1167">
                  <c:v>45217</c:v>
                </c:pt>
                <c:pt idx="1168">
                  <c:v>45218</c:v>
                </c:pt>
                <c:pt idx="1169">
                  <c:v>45219</c:v>
                </c:pt>
                <c:pt idx="1170">
                  <c:v>45222</c:v>
                </c:pt>
                <c:pt idx="1171">
                  <c:v>45223</c:v>
                </c:pt>
                <c:pt idx="1172">
                  <c:v>45224</c:v>
                </c:pt>
                <c:pt idx="1173">
                  <c:v>45225</c:v>
                </c:pt>
                <c:pt idx="1174">
                  <c:v>45226</c:v>
                </c:pt>
                <c:pt idx="1175">
                  <c:v>45229</c:v>
                </c:pt>
                <c:pt idx="1176">
                  <c:v>45230</c:v>
                </c:pt>
                <c:pt idx="1177">
                  <c:v>45231</c:v>
                </c:pt>
                <c:pt idx="1178">
                  <c:v>45232</c:v>
                </c:pt>
                <c:pt idx="1179">
                  <c:v>45233</c:v>
                </c:pt>
                <c:pt idx="1180">
                  <c:v>45236</c:v>
                </c:pt>
                <c:pt idx="1181">
                  <c:v>45237</c:v>
                </c:pt>
                <c:pt idx="1182">
                  <c:v>45238</c:v>
                </c:pt>
                <c:pt idx="1183">
                  <c:v>45239</c:v>
                </c:pt>
                <c:pt idx="1184">
                  <c:v>45240</c:v>
                </c:pt>
                <c:pt idx="1185">
                  <c:v>45243</c:v>
                </c:pt>
                <c:pt idx="1186">
                  <c:v>45244</c:v>
                </c:pt>
                <c:pt idx="1187">
                  <c:v>45245</c:v>
                </c:pt>
                <c:pt idx="1188">
                  <c:v>45246</c:v>
                </c:pt>
                <c:pt idx="1189">
                  <c:v>45247</c:v>
                </c:pt>
                <c:pt idx="1190">
                  <c:v>45250</c:v>
                </c:pt>
                <c:pt idx="1191">
                  <c:v>45251</c:v>
                </c:pt>
                <c:pt idx="1192">
                  <c:v>45252</c:v>
                </c:pt>
                <c:pt idx="1193">
                  <c:v>45253</c:v>
                </c:pt>
                <c:pt idx="1194">
                  <c:v>45254</c:v>
                </c:pt>
                <c:pt idx="1195">
                  <c:v>45257</c:v>
                </c:pt>
                <c:pt idx="1196">
                  <c:v>45258</c:v>
                </c:pt>
                <c:pt idx="1197">
                  <c:v>45259</c:v>
                </c:pt>
                <c:pt idx="1198">
                  <c:v>45260</c:v>
                </c:pt>
                <c:pt idx="1199">
                  <c:v>45261</c:v>
                </c:pt>
                <c:pt idx="1200">
                  <c:v>45264</c:v>
                </c:pt>
                <c:pt idx="1201">
                  <c:v>45265</c:v>
                </c:pt>
                <c:pt idx="1202">
                  <c:v>45266</c:v>
                </c:pt>
                <c:pt idx="1203">
                  <c:v>45267</c:v>
                </c:pt>
                <c:pt idx="1204">
                  <c:v>45268</c:v>
                </c:pt>
                <c:pt idx="1205">
                  <c:v>45271</c:v>
                </c:pt>
                <c:pt idx="1206">
                  <c:v>45272</c:v>
                </c:pt>
                <c:pt idx="1207">
                  <c:v>45273</c:v>
                </c:pt>
                <c:pt idx="1208">
                  <c:v>45274</c:v>
                </c:pt>
                <c:pt idx="1209">
                  <c:v>45275</c:v>
                </c:pt>
                <c:pt idx="1210">
                  <c:v>45278</c:v>
                </c:pt>
                <c:pt idx="1211">
                  <c:v>45279</c:v>
                </c:pt>
                <c:pt idx="1212">
                  <c:v>45280</c:v>
                </c:pt>
                <c:pt idx="1213">
                  <c:v>45281</c:v>
                </c:pt>
                <c:pt idx="1214">
                  <c:v>45282</c:v>
                </c:pt>
                <c:pt idx="1215">
                  <c:v>45285</c:v>
                </c:pt>
                <c:pt idx="1216">
                  <c:v>45286</c:v>
                </c:pt>
                <c:pt idx="1217">
                  <c:v>45287</c:v>
                </c:pt>
                <c:pt idx="1218">
                  <c:v>45288</c:v>
                </c:pt>
                <c:pt idx="1219">
                  <c:v>45289</c:v>
                </c:pt>
                <c:pt idx="1220">
                  <c:v>45292</c:v>
                </c:pt>
                <c:pt idx="1221">
                  <c:v>45293</c:v>
                </c:pt>
                <c:pt idx="1222">
                  <c:v>45294</c:v>
                </c:pt>
                <c:pt idx="1223">
                  <c:v>45295</c:v>
                </c:pt>
                <c:pt idx="1224">
                  <c:v>45296</c:v>
                </c:pt>
                <c:pt idx="1225">
                  <c:v>45299</c:v>
                </c:pt>
                <c:pt idx="1226">
                  <c:v>45300</c:v>
                </c:pt>
                <c:pt idx="1227">
                  <c:v>45301</c:v>
                </c:pt>
                <c:pt idx="1228">
                  <c:v>45302</c:v>
                </c:pt>
                <c:pt idx="1229">
                  <c:v>45303</c:v>
                </c:pt>
                <c:pt idx="1230">
                  <c:v>45306</c:v>
                </c:pt>
                <c:pt idx="1231">
                  <c:v>45307</c:v>
                </c:pt>
                <c:pt idx="1232">
                  <c:v>45308</c:v>
                </c:pt>
                <c:pt idx="1233">
                  <c:v>45309</c:v>
                </c:pt>
                <c:pt idx="1234">
                  <c:v>45310</c:v>
                </c:pt>
                <c:pt idx="1235">
                  <c:v>45313</c:v>
                </c:pt>
                <c:pt idx="1236">
                  <c:v>45314</c:v>
                </c:pt>
                <c:pt idx="1237">
                  <c:v>45315</c:v>
                </c:pt>
                <c:pt idx="1238">
                  <c:v>45316</c:v>
                </c:pt>
                <c:pt idx="1239">
                  <c:v>45317</c:v>
                </c:pt>
                <c:pt idx="1240">
                  <c:v>45320</c:v>
                </c:pt>
                <c:pt idx="1241">
                  <c:v>45321</c:v>
                </c:pt>
                <c:pt idx="1242">
                  <c:v>45322</c:v>
                </c:pt>
                <c:pt idx="1243">
                  <c:v>45323</c:v>
                </c:pt>
                <c:pt idx="1244">
                  <c:v>45324</c:v>
                </c:pt>
                <c:pt idx="1245">
                  <c:v>45327</c:v>
                </c:pt>
                <c:pt idx="1246">
                  <c:v>45328</c:v>
                </c:pt>
                <c:pt idx="1247">
                  <c:v>45329</c:v>
                </c:pt>
                <c:pt idx="1248">
                  <c:v>45330</c:v>
                </c:pt>
                <c:pt idx="1249">
                  <c:v>45331</c:v>
                </c:pt>
                <c:pt idx="1250">
                  <c:v>45334</c:v>
                </c:pt>
                <c:pt idx="1251">
                  <c:v>45335</c:v>
                </c:pt>
                <c:pt idx="1252">
                  <c:v>45336</c:v>
                </c:pt>
                <c:pt idx="1253">
                  <c:v>45337</c:v>
                </c:pt>
                <c:pt idx="1254">
                  <c:v>45338</c:v>
                </c:pt>
                <c:pt idx="1255">
                  <c:v>45341</c:v>
                </c:pt>
                <c:pt idx="1256">
                  <c:v>45342</c:v>
                </c:pt>
                <c:pt idx="1257">
                  <c:v>45343</c:v>
                </c:pt>
                <c:pt idx="1258">
                  <c:v>45344</c:v>
                </c:pt>
                <c:pt idx="1259">
                  <c:v>45345</c:v>
                </c:pt>
                <c:pt idx="1260">
                  <c:v>45348</c:v>
                </c:pt>
                <c:pt idx="1261">
                  <c:v>45349</c:v>
                </c:pt>
                <c:pt idx="1262">
                  <c:v>45350</c:v>
                </c:pt>
                <c:pt idx="1263">
                  <c:v>45351</c:v>
                </c:pt>
                <c:pt idx="1264">
                  <c:v>45352</c:v>
                </c:pt>
                <c:pt idx="1265">
                  <c:v>45355</c:v>
                </c:pt>
                <c:pt idx="1266">
                  <c:v>45356</c:v>
                </c:pt>
                <c:pt idx="1267">
                  <c:v>45357</c:v>
                </c:pt>
                <c:pt idx="1268">
                  <c:v>45358</c:v>
                </c:pt>
                <c:pt idx="1269">
                  <c:v>45359</c:v>
                </c:pt>
                <c:pt idx="1270">
                  <c:v>45362</c:v>
                </c:pt>
                <c:pt idx="1271">
                  <c:v>45363</c:v>
                </c:pt>
                <c:pt idx="1272">
                  <c:v>45364</c:v>
                </c:pt>
                <c:pt idx="1273">
                  <c:v>45365</c:v>
                </c:pt>
                <c:pt idx="1274">
                  <c:v>45366</c:v>
                </c:pt>
                <c:pt idx="1275">
                  <c:v>45369</c:v>
                </c:pt>
                <c:pt idx="1276">
                  <c:v>45370</c:v>
                </c:pt>
                <c:pt idx="1277">
                  <c:v>45371</c:v>
                </c:pt>
                <c:pt idx="1278">
                  <c:v>45372</c:v>
                </c:pt>
                <c:pt idx="1279">
                  <c:v>45373</c:v>
                </c:pt>
                <c:pt idx="1280">
                  <c:v>45376</c:v>
                </c:pt>
                <c:pt idx="1281">
                  <c:v>45377</c:v>
                </c:pt>
                <c:pt idx="1282">
                  <c:v>45378</c:v>
                </c:pt>
                <c:pt idx="1283">
                  <c:v>45379</c:v>
                </c:pt>
                <c:pt idx="1284">
                  <c:v>45380</c:v>
                </c:pt>
                <c:pt idx="1285">
                  <c:v>45383</c:v>
                </c:pt>
                <c:pt idx="1286">
                  <c:v>45384</c:v>
                </c:pt>
                <c:pt idx="1287">
                  <c:v>45385</c:v>
                </c:pt>
                <c:pt idx="1288">
                  <c:v>45386</c:v>
                </c:pt>
                <c:pt idx="1289">
                  <c:v>45387</c:v>
                </c:pt>
                <c:pt idx="1290">
                  <c:v>45390</c:v>
                </c:pt>
                <c:pt idx="1291">
                  <c:v>45391</c:v>
                </c:pt>
                <c:pt idx="1292">
                  <c:v>45392</c:v>
                </c:pt>
                <c:pt idx="1293">
                  <c:v>45393</c:v>
                </c:pt>
                <c:pt idx="1294">
                  <c:v>45394</c:v>
                </c:pt>
                <c:pt idx="1295">
                  <c:v>45397</c:v>
                </c:pt>
                <c:pt idx="1296">
                  <c:v>45398</c:v>
                </c:pt>
                <c:pt idx="1297">
                  <c:v>45399</c:v>
                </c:pt>
                <c:pt idx="1298">
                  <c:v>45400</c:v>
                </c:pt>
                <c:pt idx="1299">
                  <c:v>45401</c:v>
                </c:pt>
                <c:pt idx="1300">
                  <c:v>45404</c:v>
                </c:pt>
                <c:pt idx="1301">
                  <c:v>45405</c:v>
                </c:pt>
                <c:pt idx="1302">
                  <c:v>45406</c:v>
                </c:pt>
                <c:pt idx="1303">
                  <c:v>45407</c:v>
                </c:pt>
                <c:pt idx="1304">
                  <c:v>45408</c:v>
                </c:pt>
                <c:pt idx="1305">
                  <c:v>45411</c:v>
                </c:pt>
                <c:pt idx="1306">
                  <c:v>45412</c:v>
                </c:pt>
                <c:pt idx="1307">
                  <c:v>45413</c:v>
                </c:pt>
                <c:pt idx="1308">
                  <c:v>45414</c:v>
                </c:pt>
                <c:pt idx="1309">
                  <c:v>45415</c:v>
                </c:pt>
                <c:pt idx="1310">
                  <c:v>45418</c:v>
                </c:pt>
                <c:pt idx="1311">
                  <c:v>45419</c:v>
                </c:pt>
                <c:pt idx="1312">
                  <c:v>45420</c:v>
                </c:pt>
                <c:pt idx="1313">
                  <c:v>45421</c:v>
                </c:pt>
                <c:pt idx="1314">
                  <c:v>45422</c:v>
                </c:pt>
                <c:pt idx="1315">
                  <c:v>45425</c:v>
                </c:pt>
                <c:pt idx="1316">
                  <c:v>45426</c:v>
                </c:pt>
                <c:pt idx="1317">
                  <c:v>45427</c:v>
                </c:pt>
                <c:pt idx="1318">
                  <c:v>45428</c:v>
                </c:pt>
                <c:pt idx="1319">
                  <c:v>45429</c:v>
                </c:pt>
                <c:pt idx="1320">
                  <c:v>45432</c:v>
                </c:pt>
                <c:pt idx="1321">
                  <c:v>45433</c:v>
                </c:pt>
                <c:pt idx="1322">
                  <c:v>45434</c:v>
                </c:pt>
                <c:pt idx="1323">
                  <c:v>45435</c:v>
                </c:pt>
                <c:pt idx="1324">
                  <c:v>45436</c:v>
                </c:pt>
                <c:pt idx="1325">
                  <c:v>45439</c:v>
                </c:pt>
                <c:pt idx="1326">
                  <c:v>45440</c:v>
                </c:pt>
                <c:pt idx="1327">
                  <c:v>45441</c:v>
                </c:pt>
                <c:pt idx="1328">
                  <c:v>45442</c:v>
                </c:pt>
                <c:pt idx="1329">
                  <c:v>45443</c:v>
                </c:pt>
                <c:pt idx="1330">
                  <c:v>45446</c:v>
                </c:pt>
                <c:pt idx="1331">
                  <c:v>45447</c:v>
                </c:pt>
                <c:pt idx="1332">
                  <c:v>45448</c:v>
                </c:pt>
                <c:pt idx="1333">
                  <c:v>45449</c:v>
                </c:pt>
                <c:pt idx="1334">
                  <c:v>45450</c:v>
                </c:pt>
                <c:pt idx="1335">
                  <c:v>45453</c:v>
                </c:pt>
                <c:pt idx="1336">
                  <c:v>45454</c:v>
                </c:pt>
                <c:pt idx="1337">
                  <c:v>45455</c:v>
                </c:pt>
                <c:pt idx="1338">
                  <c:v>45456</c:v>
                </c:pt>
                <c:pt idx="1339">
                  <c:v>45457</c:v>
                </c:pt>
                <c:pt idx="1340">
                  <c:v>45460</c:v>
                </c:pt>
                <c:pt idx="1341">
                  <c:v>45461</c:v>
                </c:pt>
                <c:pt idx="1342">
                  <c:v>45462</c:v>
                </c:pt>
                <c:pt idx="1343">
                  <c:v>45463</c:v>
                </c:pt>
                <c:pt idx="1344">
                  <c:v>45464</c:v>
                </c:pt>
                <c:pt idx="1345">
                  <c:v>45467</c:v>
                </c:pt>
                <c:pt idx="1346">
                  <c:v>45468</c:v>
                </c:pt>
                <c:pt idx="1347">
                  <c:v>45469</c:v>
                </c:pt>
                <c:pt idx="1348">
                  <c:v>45470</c:v>
                </c:pt>
                <c:pt idx="1349">
                  <c:v>45471</c:v>
                </c:pt>
                <c:pt idx="1350">
                  <c:v>45474</c:v>
                </c:pt>
                <c:pt idx="1351">
                  <c:v>45475</c:v>
                </c:pt>
                <c:pt idx="1352">
                  <c:v>45476</c:v>
                </c:pt>
                <c:pt idx="1353">
                  <c:v>45477</c:v>
                </c:pt>
                <c:pt idx="1354">
                  <c:v>45478</c:v>
                </c:pt>
                <c:pt idx="1355">
                  <c:v>45481</c:v>
                </c:pt>
                <c:pt idx="1356">
                  <c:v>45482</c:v>
                </c:pt>
                <c:pt idx="1357">
                  <c:v>45483</c:v>
                </c:pt>
                <c:pt idx="1358">
                  <c:v>45484</c:v>
                </c:pt>
                <c:pt idx="1359">
                  <c:v>45485</c:v>
                </c:pt>
                <c:pt idx="1360">
                  <c:v>45488</c:v>
                </c:pt>
                <c:pt idx="1361">
                  <c:v>45489</c:v>
                </c:pt>
                <c:pt idx="1362">
                  <c:v>45490</c:v>
                </c:pt>
                <c:pt idx="1363">
                  <c:v>45491</c:v>
                </c:pt>
                <c:pt idx="1364">
                  <c:v>45492</c:v>
                </c:pt>
                <c:pt idx="1365">
                  <c:v>45495</c:v>
                </c:pt>
                <c:pt idx="1366">
                  <c:v>45496</c:v>
                </c:pt>
                <c:pt idx="1367">
                  <c:v>45497</c:v>
                </c:pt>
                <c:pt idx="1368">
                  <c:v>45498</c:v>
                </c:pt>
                <c:pt idx="1369">
                  <c:v>45499</c:v>
                </c:pt>
                <c:pt idx="1370">
                  <c:v>45502</c:v>
                </c:pt>
                <c:pt idx="1371">
                  <c:v>45503</c:v>
                </c:pt>
                <c:pt idx="1372">
                  <c:v>45504</c:v>
                </c:pt>
                <c:pt idx="1373">
                  <c:v>45505</c:v>
                </c:pt>
                <c:pt idx="1374">
                  <c:v>45506</c:v>
                </c:pt>
                <c:pt idx="1375">
                  <c:v>45509</c:v>
                </c:pt>
                <c:pt idx="1376">
                  <c:v>45510</c:v>
                </c:pt>
                <c:pt idx="1377">
                  <c:v>45511</c:v>
                </c:pt>
                <c:pt idx="1378">
                  <c:v>45512</c:v>
                </c:pt>
                <c:pt idx="1379">
                  <c:v>45513</c:v>
                </c:pt>
                <c:pt idx="1380">
                  <c:v>45516</c:v>
                </c:pt>
                <c:pt idx="1381">
                  <c:v>45517</c:v>
                </c:pt>
                <c:pt idx="1382">
                  <c:v>45518</c:v>
                </c:pt>
                <c:pt idx="1383">
                  <c:v>45519</c:v>
                </c:pt>
                <c:pt idx="1384">
                  <c:v>45520</c:v>
                </c:pt>
                <c:pt idx="1385">
                  <c:v>45523</c:v>
                </c:pt>
                <c:pt idx="1386">
                  <c:v>45524</c:v>
                </c:pt>
                <c:pt idx="1387">
                  <c:v>45525</c:v>
                </c:pt>
                <c:pt idx="1388">
                  <c:v>45526</c:v>
                </c:pt>
                <c:pt idx="1389">
                  <c:v>45527</c:v>
                </c:pt>
                <c:pt idx="1390">
                  <c:v>45530</c:v>
                </c:pt>
                <c:pt idx="1391">
                  <c:v>45531</c:v>
                </c:pt>
                <c:pt idx="1392">
                  <c:v>45532</c:v>
                </c:pt>
                <c:pt idx="1393">
                  <c:v>45533</c:v>
                </c:pt>
                <c:pt idx="1394">
                  <c:v>45534</c:v>
                </c:pt>
                <c:pt idx="1395">
                  <c:v>45537</c:v>
                </c:pt>
                <c:pt idx="1396">
                  <c:v>45538</c:v>
                </c:pt>
                <c:pt idx="1397">
                  <c:v>45539</c:v>
                </c:pt>
                <c:pt idx="1398">
                  <c:v>45540</c:v>
                </c:pt>
                <c:pt idx="1399">
                  <c:v>45541</c:v>
                </c:pt>
                <c:pt idx="1400">
                  <c:v>45544</c:v>
                </c:pt>
                <c:pt idx="1401">
                  <c:v>45545</c:v>
                </c:pt>
                <c:pt idx="1402">
                  <c:v>45546</c:v>
                </c:pt>
                <c:pt idx="1403">
                  <c:v>45547</c:v>
                </c:pt>
                <c:pt idx="1404">
                  <c:v>45548</c:v>
                </c:pt>
                <c:pt idx="1405">
                  <c:v>45551</c:v>
                </c:pt>
                <c:pt idx="1406">
                  <c:v>45552</c:v>
                </c:pt>
                <c:pt idx="1407">
                  <c:v>45553</c:v>
                </c:pt>
                <c:pt idx="1408">
                  <c:v>45554</c:v>
                </c:pt>
                <c:pt idx="1409">
                  <c:v>45555</c:v>
                </c:pt>
                <c:pt idx="1410">
                  <c:v>45558</c:v>
                </c:pt>
                <c:pt idx="1411">
                  <c:v>45559</c:v>
                </c:pt>
                <c:pt idx="1412">
                  <c:v>45560</c:v>
                </c:pt>
                <c:pt idx="1413">
                  <c:v>45561</c:v>
                </c:pt>
                <c:pt idx="1414">
                  <c:v>45562</c:v>
                </c:pt>
                <c:pt idx="1415">
                  <c:v>45565</c:v>
                </c:pt>
                <c:pt idx="1416">
                  <c:v>45566</c:v>
                </c:pt>
                <c:pt idx="1417">
                  <c:v>45567</c:v>
                </c:pt>
                <c:pt idx="1418">
                  <c:v>45568</c:v>
                </c:pt>
                <c:pt idx="1419">
                  <c:v>45569</c:v>
                </c:pt>
                <c:pt idx="1420">
                  <c:v>45572</c:v>
                </c:pt>
                <c:pt idx="1421">
                  <c:v>45573</c:v>
                </c:pt>
                <c:pt idx="1422">
                  <c:v>45574</c:v>
                </c:pt>
                <c:pt idx="1423">
                  <c:v>45575</c:v>
                </c:pt>
                <c:pt idx="1424">
                  <c:v>45576</c:v>
                </c:pt>
                <c:pt idx="1425">
                  <c:v>45579</c:v>
                </c:pt>
                <c:pt idx="1426">
                  <c:v>45580</c:v>
                </c:pt>
                <c:pt idx="1427">
                  <c:v>45581</c:v>
                </c:pt>
                <c:pt idx="1428">
                  <c:v>45582</c:v>
                </c:pt>
                <c:pt idx="1429">
                  <c:v>45583</c:v>
                </c:pt>
                <c:pt idx="1430">
                  <c:v>45586</c:v>
                </c:pt>
                <c:pt idx="1431">
                  <c:v>45587</c:v>
                </c:pt>
                <c:pt idx="1432">
                  <c:v>45588</c:v>
                </c:pt>
                <c:pt idx="1433">
                  <c:v>45589</c:v>
                </c:pt>
                <c:pt idx="1434">
                  <c:v>45590</c:v>
                </c:pt>
                <c:pt idx="1435">
                  <c:v>45593</c:v>
                </c:pt>
                <c:pt idx="1436">
                  <c:v>45594</c:v>
                </c:pt>
                <c:pt idx="1437">
                  <c:v>45595</c:v>
                </c:pt>
                <c:pt idx="1438">
                  <c:v>45596</c:v>
                </c:pt>
                <c:pt idx="1439">
                  <c:v>45597</c:v>
                </c:pt>
                <c:pt idx="1440">
                  <c:v>45600</c:v>
                </c:pt>
                <c:pt idx="1441">
                  <c:v>45601</c:v>
                </c:pt>
                <c:pt idx="1442">
                  <c:v>45602</c:v>
                </c:pt>
                <c:pt idx="1443">
                  <c:v>45603</c:v>
                </c:pt>
                <c:pt idx="1444">
                  <c:v>45604</c:v>
                </c:pt>
                <c:pt idx="1445">
                  <c:v>45607</c:v>
                </c:pt>
                <c:pt idx="1446">
                  <c:v>45608</c:v>
                </c:pt>
                <c:pt idx="1447">
                  <c:v>45609</c:v>
                </c:pt>
                <c:pt idx="1448">
                  <c:v>45610</c:v>
                </c:pt>
                <c:pt idx="1449">
                  <c:v>45611</c:v>
                </c:pt>
                <c:pt idx="1450">
                  <c:v>45614</c:v>
                </c:pt>
                <c:pt idx="1451">
                  <c:v>45615</c:v>
                </c:pt>
                <c:pt idx="1452">
                  <c:v>45616</c:v>
                </c:pt>
                <c:pt idx="1453">
                  <c:v>45617</c:v>
                </c:pt>
                <c:pt idx="1454">
                  <c:v>45618</c:v>
                </c:pt>
                <c:pt idx="1455">
                  <c:v>45621</c:v>
                </c:pt>
                <c:pt idx="1456">
                  <c:v>45622</c:v>
                </c:pt>
                <c:pt idx="1457">
                  <c:v>45623</c:v>
                </c:pt>
                <c:pt idx="1458">
                  <c:v>45624</c:v>
                </c:pt>
                <c:pt idx="1459">
                  <c:v>45625</c:v>
                </c:pt>
                <c:pt idx="1460">
                  <c:v>45628</c:v>
                </c:pt>
                <c:pt idx="1461">
                  <c:v>45629</c:v>
                </c:pt>
                <c:pt idx="1462">
                  <c:v>45630</c:v>
                </c:pt>
                <c:pt idx="1463">
                  <c:v>45631</c:v>
                </c:pt>
                <c:pt idx="1464">
                  <c:v>45632</c:v>
                </c:pt>
                <c:pt idx="1465">
                  <c:v>45635</c:v>
                </c:pt>
                <c:pt idx="1466">
                  <c:v>45636</c:v>
                </c:pt>
                <c:pt idx="1467">
                  <c:v>45637</c:v>
                </c:pt>
                <c:pt idx="1468">
                  <c:v>45638</c:v>
                </c:pt>
                <c:pt idx="1469">
                  <c:v>45639</c:v>
                </c:pt>
                <c:pt idx="1470">
                  <c:v>45642</c:v>
                </c:pt>
                <c:pt idx="1471">
                  <c:v>45643</c:v>
                </c:pt>
                <c:pt idx="1472">
                  <c:v>45644</c:v>
                </c:pt>
                <c:pt idx="1473">
                  <c:v>45645</c:v>
                </c:pt>
                <c:pt idx="1474">
                  <c:v>45646</c:v>
                </c:pt>
                <c:pt idx="1475">
                  <c:v>45649</c:v>
                </c:pt>
                <c:pt idx="1476">
                  <c:v>45650</c:v>
                </c:pt>
                <c:pt idx="1477">
                  <c:v>45651</c:v>
                </c:pt>
                <c:pt idx="1478">
                  <c:v>45652</c:v>
                </c:pt>
                <c:pt idx="1479">
                  <c:v>45653</c:v>
                </c:pt>
                <c:pt idx="1480">
                  <c:v>45656</c:v>
                </c:pt>
                <c:pt idx="1481">
                  <c:v>45657</c:v>
                </c:pt>
                <c:pt idx="1482">
                  <c:v>45658</c:v>
                </c:pt>
                <c:pt idx="1483">
                  <c:v>45659</c:v>
                </c:pt>
                <c:pt idx="1484">
                  <c:v>45660</c:v>
                </c:pt>
                <c:pt idx="1485">
                  <c:v>45663</c:v>
                </c:pt>
                <c:pt idx="1486">
                  <c:v>45664</c:v>
                </c:pt>
                <c:pt idx="1487">
                  <c:v>45665</c:v>
                </c:pt>
                <c:pt idx="1488">
                  <c:v>45666</c:v>
                </c:pt>
                <c:pt idx="1489">
                  <c:v>45667</c:v>
                </c:pt>
                <c:pt idx="1490">
                  <c:v>45670</c:v>
                </c:pt>
                <c:pt idx="1491">
                  <c:v>45671</c:v>
                </c:pt>
                <c:pt idx="1492">
                  <c:v>45672</c:v>
                </c:pt>
                <c:pt idx="1493">
                  <c:v>45673</c:v>
                </c:pt>
                <c:pt idx="1494">
                  <c:v>45674</c:v>
                </c:pt>
                <c:pt idx="1495">
                  <c:v>45677</c:v>
                </c:pt>
                <c:pt idx="1496">
                  <c:v>45678</c:v>
                </c:pt>
                <c:pt idx="1497">
                  <c:v>45679</c:v>
                </c:pt>
                <c:pt idx="1498">
                  <c:v>45680</c:v>
                </c:pt>
                <c:pt idx="1499">
                  <c:v>45681</c:v>
                </c:pt>
                <c:pt idx="1500">
                  <c:v>45684</c:v>
                </c:pt>
                <c:pt idx="1501">
                  <c:v>45685</c:v>
                </c:pt>
                <c:pt idx="1502">
                  <c:v>45686</c:v>
                </c:pt>
                <c:pt idx="1503">
                  <c:v>45687</c:v>
                </c:pt>
                <c:pt idx="1504">
                  <c:v>45688</c:v>
                </c:pt>
                <c:pt idx="1505">
                  <c:v>45691</c:v>
                </c:pt>
                <c:pt idx="1506">
                  <c:v>45692</c:v>
                </c:pt>
                <c:pt idx="1507">
                  <c:v>45693</c:v>
                </c:pt>
                <c:pt idx="1508">
                  <c:v>45694</c:v>
                </c:pt>
                <c:pt idx="1509">
                  <c:v>45695</c:v>
                </c:pt>
                <c:pt idx="1510">
                  <c:v>45698</c:v>
                </c:pt>
                <c:pt idx="1511">
                  <c:v>45699</c:v>
                </c:pt>
                <c:pt idx="1512">
                  <c:v>45700</c:v>
                </c:pt>
                <c:pt idx="1513">
                  <c:v>45701</c:v>
                </c:pt>
                <c:pt idx="1514">
                  <c:v>45702</c:v>
                </c:pt>
                <c:pt idx="1515">
                  <c:v>45705</c:v>
                </c:pt>
                <c:pt idx="1516">
                  <c:v>45706</c:v>
                </c:pt>
                <c:pt idx="1517">
                  <c:v>45707</c:v>
                </c:pt>
                <c:pt idx="1518">
                  <c:v>45708</c:v>
                </c:pt>
                <c:pt idx="1519">
                  <c:v>45709</c:v>
                </c:pt>
                <c:pt idx="1520">
                  <c:v>45712</c:v>
                </c:pt>
                <c:pt idx="1521">
                  <c:v>45713</c:v>
                </c:pt>
                <c:pt idx="1522">
                  <c:v>45714</c:v>
                </c:pt>
                <c:pt idx="1523">
                  <c:v>45715</c:v>
                </c:pt>
                <c:pt idx="1524">
                  <c:v>45716</c:v>
                </c:pt>
                <c:pt idx="1525">
                  <c:v>45719</c:v>
                </c:pt>
                <c:pt idx="1526">
                  <c:v>45720</c:v>
                </c:pt>
                <c:pt idx="1527">
                  <c:v>45721</c:v>
                </c:pt>
                <c:pt idx="1528">
                  <c:v>45722</c:v>
                </c:pt>
                <c:pt idx="1529">
                  <c:v>45723</c:v>
                </c:pt>
                <c:pt idx="1530">
                  <c:v>45726</c:v>
                </c:pt>
                <c:pt idx="1531">
                  <c:v>45727</c:v>
                </c:pt>
                <c:pt idx="1532">
                  <c:v>45728</c:v>
                </c:pt>
                <c:pt idx="1533">
                  <c:v>45729</c:v>
                </c:pt>
                <c:pt idx="1534">
                  <c:v>45730</c:v>
                </c:pt>
                <c:pt idx="1535">
                  <c:v>45733</c:v>
                </c:pt>
                <c:pt idx="1536">
                  <c:v>45734</c:v>
                </c:pt>
                <c:pt idx="1537">
                  <c:v>45735</c:v>
                </c:pt>
                <c:pt idx="1538">
                  <c:v>45736</c:v>
                </c:pt>
                <c:pt idx="1539">
                  <c:v>45737</c:v>
                </c:pt>
                <c:pt idx="1540">
                  <c:v>45740</c:v>
                </c:pt>
                <c:pt idx="1541">
                  <c:v>45741</c:v>
                </c:pt>
                <c:pt idx="1542">
                  <c:v>45742</c:v>
                </c:pt>
                <c:pt idx="1543">
                  <c:v>45743</c:v>
                </c:pt>
                <c:pt idx="1544">
                  <c:v>45744</c:v>
                </c:pt>
                <c:pt idx="1545">
                  <c:v>45747</c:v>
                </c:pt>
                <c:pt idx="1546">
                  <c:v>45748</c:v>
                </c:pt>
                <c:pt idx="1547">
                  <c:v>45749</c:v>
                </c:pt>
                <c:pt idx="1548">
                  <c:v>45750</c:v>
                </c:pt>
                <c:pt idx="1549">
                  <c:v>45751</c:v>
                </c:pt>
                <c:pt idx="1550">
                  <c:v>45754</c:v>
                </c:pt>
                <c:pt idx="1551">
                  <c:v>45755</c:v>
                </c:pt>
                <c:pt idx="1552">
                  <c:v>45756</c:v>
                </c:pt>
                <c:pt idx="1553">
                  <c:v>45757</c:v>
                </c:pt>
                <c:pt idx="1554">
                  <c:v>45758</c:v>
                </c:pt>
                <c:pt idx="1555">
                  <c:v>45761</c:v>
                </c:pt>
                <c:pt idx="1556">
                  <c:v>45762</c:v>
                </c:pt>
                <c:pt idx="1557">
                  <c:v>45763</c:v>
                </c:pt>
                <c:pt idx="1558">
                  <c:v>45764</c:v>
                </c:pt>
                <c:pt idx="1559">
                  <c:v>45765</c:v>
                </c:pt>
                <c:pt idx="1560">
                  <c:v>45768</c:v>
                </c:pt>
                <c:pt idx="1561">
                  <c:v>45769</c:v>
                </c:pt>
                <c:pt idx="1562">
                  <c:v>45770</c:v>
                </c:pt>
                <c:pt idx="1563">
                  <c:v>45771</c:v>
                </c:pt>
                <c:pt idx="1564">
                  <c:v>45772</c:v>
                </c:pt>
                <c:pt idx="1565">
                  <c:v>45775</c:v>
                </c:pt>
                <c:pt idx="1566">
                  <c:v>45776</c:v>
                </c:pt>
                <c:pt idx="1567">
                  <c:v>45777</c:v>
                </c:pt>
              </c:numCache>
            </c:numRef>
          </c:cat>
          <c:val>
            <c:numRef>
              <c:f>'[1]Yield Curve'!$U$5:$U$1572</c:f>
              <c:numCache>
                <c:formatCode>General</c:formatCode>
                <c:ptCount val="1568"/>
                <c:pt idx="0">
                  <c:v>100</c:v>
                </c:pt>
                <c:pt idx="1">
                  <c:v>100.04596510536368</c:v>
                </c:pt>
                <c:pt idx="2">
                  <c:v>100.0356067717606</c:v>
                </c:pt>
                <c:pt idx="3">
                  <c:v>100.03301718835982</c:v>
                </c:pt>
                <c:pt idx="4">
                  <c:v>100.39037969766615</c:v>
                </c:pt>
                <c:pt idx="5">
                  <c:v>100.05179166801538</c:v>
                </c:pt>
                <c:pt idx="6">
                  <c:v>100.38649532256498</c:v>
                </c:pt>
                <c:pt idx="7">
                  <c:v>100.54122293076099</c:v>
                </c:pt>
                <c:pt idx="8">
                  <c:v>100.41627553167385</c:v>
                </c:pt>
                <c:pt idx="9">
                  <c:v>100.48489949179424</c:v>
                </c:pt>
                <c:pt idx="10">
                  <c:v>100.63962709999028</c:v>
                </c:pt>
                <c:pt idx="11">
                  <c:v>100.66875991324895</c:v>
                </c:pt>
                <c:pt idx="12">
                  <c:v>101.02353283915448</c:v>
                </c:pt>
                <c:pt idx="13">
                  <c:v>101.03583336030815</c:v>
                </c:pt>
                <c:pt idx="14">
                  <c:v>100.78593856213382</c:v>
                </c:pt>
                <c:pt idx="15">
                  <c:v>101.07920888227106</c:v>
                </c:pt>
                <c:pt idx="16">
                  <c:v>101.07856148642087</c:v>
                </c:pt>
                <c:pt idx="17">
                  <c:v>101.44110316252872</c:v>
                </c:pt>
                <c:pt idx="18">
                  <c:v>101.83148286019488</c:v>
                </c:pt>
                <c:pt idx="19">
                  <c:v>101.61266306282977</c:v>
                </c:pt>
                <c:pt idx="20">
                  <c:v>101.71948337811155</c:v>
                </c:pt>
                <c:pt idx="21">
                  <c:v>102.06389797041399</c:v>
                </c:pt>
                <c:pt idx="22">
                  <c:v>101.75573754572234</c:v>
                </c:pt>
                <c:pt idx="23">
                  <c:v>102.22833651636294</c:v>
                </c:pt>
                <c:pt idx="24">
                  <c:v>101.92923963357394</c:v>
                </c:pt>
                <c:pt idx="25">
                  <c:v>101.95513546758166</c:v>
                </c:pt>
                <c:pt idx="26">
                  <c:v>102.14158547243713</c:v>
                </c:pt>
                <c:pt idx="27">
                  <c:v>102.28465995532969</c:v>
                </c:pt>
                <c:pt idx="28">
                  <c:v>102.26782766322467</c:v>
                </c:pt>
                <c:pt idx="29">
                  <c:v>102.26782766322467</c:v>
                </c:pt>
                <c:pt idx="30">
                  <c:v>102.41802350046936</c:v>
                </c:pt>
                <c:pt idx="31">
                  <c:v>102.60382610947462</c:v>
                </c:pt>
                <c:pt idx="32">
                  <c:v>102.799987052083</c:v>
                </c:pt>
                <c:pt idx="33">
                  <c:v>102.98773184863886</c:v>
                </c:pt>
                <c:pt idx="34">
                  <c:v>102.87443757485515</c:v>
                </c:pt>
                <c:pt idx="35">
                  <c:v>103.0278703913508</c:v>
                </c:pt>
                <c:pt idx="36">
                  <c:v>103.25316414721782</c:v>
                </c:pt>
                <c:pt idx="37">
                  <c:v>103.57168290551257</c:v>
                </c:pt>
                <c:pt idx="38">
                  <c:v>103.70439905480207</c:v>
                </c:pt>
                <c:pt idx="39">
                  <c:v>103.62282717767779</c:v>
                </c:pt>
                <c:pt idx="40">
                  <c:v>103.71993655520669</c:v>
                </c:pt>
                <c:pt idx="41">
                  <c:v>103.71346259670476</c:v>
                </c:pt>
                <c:pt idx="42">
                  <c:v>103.24539539701551</c:v>
                </c:pt>
                <c:pt idx="43">
                  <c:v>103.43767196452272</c:v>
                </c:pt>
                <c:pt idx="44">
                  <c:v>103.20266727090279</c:v>
                </c:pt>
                <c:pt idx="45">
                  <c:v>103.33603081604245</c:v>
                </c:pt>
                <c:pt idx="46">
                  <c:v>103.657139157738</c:v>
                </c:pt>
                <c:pt idx="47">
                  <c:v>103.56844592626162</c:v>
                </c:pt>
                <c:pt idx="48">
                  <c:v>103.64872301168549</c:v>
                </c:pt>
                <c:pt idx="49">
                  <c:v>103.40335998446251</c:v>
                </c:pt>
                <c:pt idx="50">
                  <c:v>103.46097821512966</c:v>
                </c:pt>
                <c:pt idx="51">
                  <c:v>103.23050529246107</c:v>
                </c:pt>
                <c:pt idx="52">
                  <c:v>103.38005373385558</c:v>
                </c:pt>
                <c:pt idx="53">
                  <c:v>102.7035250704043</c:v>
                </c:pt>
                <c:pt idx="54">
                  <c:v>102.59282038002135</c:v>
                </c:pt>
                <c:pt idx="55">
                  <c:v>102.93723497232384</c:v>
                </c:pt>
                <c:pt idx="56">
                  <c:v>103.02592820380021</c:v>
                </c:pt>
                <c:pt idx="57">
                  <c:v>103.30107144013205</c:v>
                </c:pt>
                <c:pt idx="58">
                  <c:v>103.27517560612436</c:v>
                </c:pt>
                <c:pt idx="59">
                  <c:v>103.42796102676981</c:v>
                </c:pt>
                <c:pt idx="60">
                  <c:v>103.53801832130256</c:v>
                </c:pt>
                <c:pt idx="61">
                  <c:v>103.68886155439745</c:v>
                </c:pt>
                <c:pt idx="62">
                  <c:v>104.12585375327743</c:v>
                </c:pt>
                <c:pt idx="63">
                  <c:v>104.12196937817629</c:v>
                </c:pt>
                <c:pt idx="64">
                  <c:v>104.27087042372058</c:v>
                </c:pt>
                <c:pt idx="65">
                  <c:v>104.33496261288965</c:v>
                </c:pt>
                <c:pt idx="66">
                  <c:v>104.47350532483087</c:v>
                </c:pt>
                <c:pt idx="67">
                  <c:v>104.28964490337617</c:v>
                </c:pt>
                <c:pt idx="68">
                  <c:v>105.13967565467905</c:v>
                </c:pt>
                <c:pt idx="69">
                  <c:v>105.62133816722235</c:v>
                </c:pt>
                <c:pt idx="70">
                  <c:v>105.45107305862169</c:v>
                </c:pt>
                <c:pt idx="71">
                  <c:v>106.02919755284368</c:v>
                </c:pt>
                <c:pt idx="72">
                  <c:v>105.91201890395882</c:v>
                </c:pt>
                <c:pt idx="73">
                  <c:v>106.07775224160814</c:v>
                </c:pt>
                <c:pt idx="74">
                  <c:v>106.10235328391543</c:v>
                </c:pt>
                <c:pt idx="75">
                  <c:v>106.28945068462113</c:v>
                </c:pt>
                <c:pt idx="76">
                  <c:v>106.25190172530993</c:v>
                </c:pt>
                <c:pt idx="77">
                  <c:v>106.67465121548571</c:v>
                </c:pt>
                <c:pt idx="78">
                  <c:v>106.68889392418994</c:v>
                </c:pt>
                <c:pt idx="79">
                  <c:v>106.43640954261484</c:v>
                </c:pt>
                <c:pt idx="80">
                  <c:v>106.23636422490532</c:v>
                </c:pt>
                <c:pt idx="81">
                  <c:v>106.27456058006668</c:v>
                </c:pt>
                <c:pt idx="82">
                  <c:v>106.41051370860713</c:v>
                </c:pt>
                <c:pt idx="83">
                  <c:v>105.9748163014275</c:v>
                </c:pt>
                <c:pt idx="84">
                  <c:v>106.55876735830122</c:v>
                </c:pt>
                <c:pt idx="85">
                  <c:v>106.41504547955847</c:v>
                </c:pt>
                <c:pt idx="86">
                  <c:v>106.5885475674101</c:v>
                </c:pt>
                <c:pt idx="87">
                  <c:v>106.67400381963552</c:v>
                </c:pt>
                <c:pt idx="88">
                  <c:v>106.6403392354255</c:v>
                </c:pt>
                <c:pt idx="89">
                  <c:v>106.39756579160328</c:v>
                </c:pt>
                <c:pt idx="90">
                  <c:v>106.26614443401419</c:v>
                </c:pt>
                <c:pt idx="91">
                  <c:v>106.2998090182242</c:v>
                </c:pt>
                <c:pt idx="92">
                  <c:v>106.0447350532483</c:v>
                </c:pt>
                <c:pt idx="93">
                  <c:v>105.22836888615544</c:v>
                </c:pt>
                <c:pt idx="94">
                  <c:v>105.60126889586637</c:v>
                </c:pt>
                <c:pt idx="95">
                  <c:v>105.30735117987895</c:v>
                </c:pt>
                <c:pt idx="96">
                  <c:v>104.88460168970317</c:v>
                </c:pt>
                <c:pt idx="97">
                  <c:v>104.81274075033178</c:v>
                </c:pt>
                <c:pt idx="98">
                  <c:v>104.79655585407697</c:v>
                </c:pt>
                <c:pt idx="99">
                  <c:v>104.60104230731882</c:v>
                </c:pt>
                <c:pt idx="100">
                  <c:v>105.01667044314244</c:v>
                </c:pt>
                <c:pt idx="101">
                  <c:v>104.96228919172627</c:v>
                </c:pt>
                <c:pt idx="102">
                  <c:v>105.56048295730425</c:v>
                </c:pt>
                <c:pt idx="103">
                  <c:v>105.85375327744148</c:v>
                </c:pt>
                <c:pt idx="104">
                  <c:v>105.98064286407924</c:v>
                </c:pt>
                <c:pt idx="105">
                  <c:v>106.11141682581815</c:v>
                </c:pt>
                <c:pt idx="106">
                  <c:v>106.34059495678632</c:v>
                </c:pt>
                <c:pt idx="107">
                  <c:v>106.29333505972227</c:v>
                </c:pt>
                <c:pt idx="108">
                  <c:v>106.31793610202958</c:v>
                </c:pt>
                <c:pt idx="109">
                  <c:v>105.86993817369633</c:v>
                </c:pt>
                <c:pt idx="110">
                  <c:v>106.24283818340726</c:v>
                </c:pt>
                <c:pt idx="111">
                  <c:v>106.33606318583497</c:v>
                </c:pt>
                <c:pt idx="112">
                  <c:v>106.62285954747028</c:v>
                </c:pt>
                <c:pt idx="113">
                  <c:v>106.83261580293271</c:v>
                </c:pt>
                <c:pt idx="114">
                  <c:v>106.84880069918752</c:v>
                </c:pt>
                <c:pt idx="115">
                  <c:v>107.03266112064223</c:v>
                </c:pt>
                <c:pt idx="116">
                  <c:v>106.81513611497751</c:v>
                </c:pt>
                <c:pt idx="117">
                  <c:v>106.90577153400447</c:v>
                </c:pt>
                <c:pt idx="118">
                  <c:v>106.83908976143461</c:v>
                </c:pt>
                <c:pt idx="119">
                  <c:v>105.99294338523291</c:v>
                </c:pt>
                <c:pt idx="120">
                  <c:v>105.80455119282686</c:v>
                </c:pt>
                <c:pt idx="121">
                  <c:v>105.99876994788463</c:v>
                </c:pt>
                <c:pt idx="122">
                  <c:v>105.76570744181531</c:v>
                </c:pt>
                <c:pt idx="123">
                  <c:v>105.3727381607484</c:v>
                </c:pt>
                <c:pt idx="124">
                  <c:v>105.36367461884568</c:v>
                </c:pt>
                <c:pt idx="125">
                  <c:v>105.07493606965978</c:v>
                </c:pt>
                <c:pt idx="126">
                  <c:v>104.96423137927687</c:v>
                </c:pt>
                <c:pt idx="127">
                  <c:v>105.39345482795454</c:v>
                </c:pt>
                <c:pt idx="128">
                  <c:v>105.5378241025475</c:v>
                </c:pt>
                <c:pt idx="129">
                  <c:v>105.70679441944777</c:v>
                </c:pt>
                <c:pt idx="130">
                  <c:v>105.4853850386819</c:v>
                </c:pt>
                <c:pt idx="131">
                  <c:v>104.87489075195029</c:v>
                </c:pt>
                <c:pt idx="132">
                  <c:v>105.17657721814004</c:v>
                </c:pt>
                <c:pt idx="133">
                  <c:v>105.14744440488136</c:v>
                </c:pt>
                <c:pt idx="134">
                  <c:v>105.42194024536302</c:v>
                </c:pt>
                <c:pt idx="135">
                  <c:v>104.90078658595799</c:v>
                </c:pt>
                <c:pt idx="136">
                  <c:v>104.72016314375425</c:v>
                </c:pt>
                <c:pt idx="137">
                  <c:v>104.27151781957076</c:v>
                </c:pt>
                <c:pt idx="138">
                  <c:v>104.67290324669018</c:v>
                </c:pt>
                <c:pt idx="139">
                  <c:v>104.15174958728512</c:v>
                </c:pt>
                <c:pt idx="140">
                  <c:v>104.14462823293303</c:v>
                </c:pt>
                <c:pt idx="141">
                  <c:v>104.26115948596768</c:v>
                </c:pt>
                <c:pt idx="142">
                  <c:v>104.35114750914447</c:v>
                </c:pt>
                <c:pt idx="143">
                  <c:v>104.99660117178648</c:v>
                </c:pt>
                <c:pt idx="144">
                  <c:v>105.05810377755478</c:v>
                </c:pt>
                <c:pt idx="145">
                  <c:v>105.0477454439517</c:v>
                </c:pt>
                <c:pt idx="146">
                  <c:v>105.31253034668046</c:v>
                </c:pt>
                <c:pt idx="147">
                  <c:v>105.67960379373969</c:v>
                </c:pt>
                <c:pt idx="148">
                  <c:v>105.69190431489335</c:v>
                </c:pt>
                <c:pt idx="149">
                  <c:v>105.54624024860001</c:v>
                </c:pt>
                <c:pt idx="150">
                  <c:v>105.57148868675752</c:v>
                </c:pt>
                <c:pt idx="151">
                  <c:v>105.69255171074354</c:v>
                </c:pt>
                <c:pt idx="152">
                  <c:v>106.16320849383357</c:v>
                </c:pt>
                <c:pt idx="153">
                  <c:v>106.31469912277862</c:v>
                </c:pt>
                <c:pt idx="154">
                  <c:v>106.09328974201276</c:v>
                </c:pt>
                <c:pt idx="155">
                  <c:v>105.66730327258603</c:v>
                </c:pt>
                <c:pt idx="156">
                  <c:v>104.91826627391319</c:v>
                </c:pt>
                <c:pt idx="157">
                  <c:v>105.87058556954649</c:v>
                </c:pt>
                <c:pt idx="158">
                  <c:v>105.65306056388179</c:v>
                </c:pt>
                <c:pt idx="159">
                  <c:v>105.42452982876381</c:v>
                </c:pt>
                <c:pt idx="160">
                  <c:v>105.2762761790697</c:v>
                </c:pt>
                <c:pt idx="161">
                  <c:v>105.58832097886253</c:v>
                </c:pt>
                <c:pt idx="162">
                  <c:v>105.25038034506198</c:v>
                </c:pt>
                <c:pt idx="163">
                  <c:v>105.41222930761013</c:v>
                </c:pt>
                <c:pt idx="164">
                  <c:v>104.53630272229955</c:v>
                </c:pt>
                <c:pt idx="165">
                  <c:v>105.23160586540638</c:v>
                </c:pt>
                <c:pt idx="166">
                  <c:v>105.27044961641796</c:v>
                </c:pt>
                <c:pt idx="167">
                  <c:v>104.92862460751627</c:v>
                </c:pt>
                <c:pt idx="168">
                  <c:v>104.46897355387952</c:v>
                </c:pt>
                <c:pt idx="169">
                  <c:v>104.29417667432752</c:v>
                </c:pt>
                <c:pt idx="170">
                  <c:v>104.21778396400478</c:v>
                </c:pt>
                <c:pt idx="171">
                  <c:v>104.12132198232609</c:v>
                </c:pt>
                <c:pt idx="172">
                  <c:v>104.12132198232609</c:v>
                </c:pt>
                <c:pt idx="173">
                  <c:v>104.12132198232609</c:v>
                </c:pt>
                <c:pt idx="174">
                  <c:v>104.13426989932995</c:v>
                </c:pt>
                <c:pt idx="175">
                  <c:v>104.16275531673843</c:v>
                </c:pt>
                <c:pt idx="176">
                  <c:v>103.74194801411323</c:v>
                </c:pt>
                <c:pt idx="177">
                  <c:v>103.74194801411323</c:v>
                </c:pt>
                <c:pt idx="178">
                  <c:v>103.97436312433237</c:v>
                </c:pt>
                <c:pt idx="179">
                  <c:v>104.60233709901921</c:v>
                </c:pt>
                <c:pt idx="180">
                  <c:v>104.94934127472244</c:v>
                </c:pt>
                <c:pt idx="181">
                  <c:v>104.86712200174797</c:v>
                </c:pt>
                <c:pt idx="182">
                  <c:v>105.09371054931538</c:v>
                </c:pt>
                <c:pt idx="183">
                  <c:v>104.75318033211407</c:v>
                </c:pt>
                <c:pt idx="184">
                  <c:v>104.6631923089373</c:v>
                </c:pt>
                <c:pt idx="185">
                  <c:v>104.95581523322434</c:v>
                </c:pt>
                <c:pt idx="186">
                  <c:v>104.63664907907942</c:v>
                </c:pt>
                <c:pt idx="187">
                  <c:v>104.94351471207068</c:v>
                </c:pt>
                <c:pt idx="188">
                  <c:v>105.14744440488136</c:v>
                </c:pt>
                <c:pt idx="189">
                  <c:v>105.20182565629754</c:v>
                </c:pt>
                <c:pt idx="190">
                  <c:v>105.2497329492118</c:v>
                </c:pt>
                <c:pt idx="191">
                  <c:v>105.3461949308905</c:v>
                </c:pt>
                <c:pt idx="192">
                  <c:v>105.67312983523776</c:v>
                </c:pt>
                <c:pt idx="193">
                  <c:v>105.72945327420452</c:v>
                </c:pt>
                <c:pt idx="194">
                  <c:v>105.81102515132879</c:v>
                </c:pt>
                <c:pt idx="195">
                  <c:v>105.81102515132879</c:v>
                </c:pt>
                <c:pt idx="196">
                  <c:v>106.79312465607096</c:v>
                </c:pt>
                <c:pt idx="197">
                  <c:v>106.34836370698864</c:v>
                </c:pt>
                <c:pt idx="198">
                  <c:v>106.73226944615286</c:v>
                </c:pt>
                <c:pt idx="199">
                  <c:v>106.83002621953193</c:v>
                </c:pt>
                <c:pt idx="200">
                  <c:v>107.04107726669471</c:v>
                </c:pt>
                <c:pt idx="201">
                  <c:v>107.01000226588549</c:v>
                </c:pt>
                <c:pt idx="202">
                  <c:v>106.20852620334705</c:v>
                </c:pt>
                <c:pt idx="203">
                  <c:v>105.78059754636972</c:v>
                </c:pt>
                <c:pt idx="204">
                  <c:v>106.15543974363123</c:v>
                </c:pt>
                <c:pt idx="205">
                  <c:v>106.41116110445732</c:v>
                </c:pt>
                <c:pt idx="206">
                  <c:v>106.33671058168517</c:v>
                </c:pt>
                <c:pt idx="207">
                  <c:v>106.02984494869388</c:v>
                </c:pt>
                <c:pt idx="208">
                  <c:v>106.16774026478491</c:v>
                </c:pt>
                <c:pt idx="209">
                  <c:v>106.14702359757875</c:v>
                </c:pt>
                <c:pt idx="210">
                  <c:v>106.10494286731623</c:v>
                </c:pt>
                <c:pt idx="211">
                  <c:v>106.34383193603729</c:v>
                </c:pt>
                <c:pt idx="212">
                  <c:v>106.33088401903343</c:v>
                </c:pt>
                <c:pt idx="213">
                  <c:v>106.6047324636649</c:v>
                </c:pt>
                <c:pt idx="214">
                  <c:v>107.05208299614799</c:v>
                </c:pt>
                <c:pt idx="215">
                  <c:v>107.21587414624672</c:v>
                </c:pt>
                <c:pt idx="216">
                  <c:v>107.13689185252322</c:v>
                </c:pt>
                <c:pt idx="217">
                  <c:v>107.25989706405983</c:v>
                </c:pt>
                <c:pt idx="218">
                  <c:v>107.66840384553136</c:v>
                </c:pt>
                <c:pt idx="219">
                  <c:v>107.99274916647785</c:v>
                </c:pt>
                <c:pt idx="220">
                  <c:v>108.01346583368398</c:v>
                </c:pt>
                <c:pt idx="221">
                  <c:v>108.43168355290842</c:v>
                </c:pt>
                <c:pt idx="222">
                  <c:v>108.14035542032174</c:v>
                </c:pt>
                <c:pt idx="223">
                  <c:v>108.72754345644644</c:v>
                </c:pt>
                <c:pt idx="224">
                  <c:v>109.01369242223157</c:v>
                </c:pt>
                <c:pt idx="225">
                  <c:v>109.5089502476289</c:v>
                </c:pt>
                <c:pt idx="226">
                  <c:v>108.12870229501827</c:v>
                </c:pt>
                <c:pt idx="227">
                  <c:v>108.86608616838767</c:v>
                </c:pt>
                <c:pt idx="228">
                  <c:v>107.9972809374292</c:v>
                </c:pt>
                <c:pt idx="229">
                  <c:v>106.40274495840481</c:v>
                </c:pt>
                <c:pt idx="230">
                  <c:v>107.07279966335415</c:v>
                </c:pt>
                <c:pt idx="231">
                  <c:v>106.26743922571455</c:v>
                </c:pt>
                <c:pt idx="232">
                  <c:v>105.18305117664195</c:v>
                </c:pt>
                <c:pt idx="233">
                  <c:v>103.86948499660119</c:v>
                </c:pt>
                <c:pt idx="234">
                  <c:v>105.96834234292558</c:v>
                </c:pt>
                <c:pt idx="235">
                  <c:v>107.28320331466674</c:v>
                </c:pt>
                <c:pt idx="236">
                  <c:v>107.35247467063735</c:v>
                </c:pt>
                <c:pt idx="237">
                  <c:v>106.86628038714272</c:v>
                </c:pt>
                <c:pt idx="238">
                  <c:v>107.21004758359499</c:v>
                </c:pt>
                <c:pt idx="239">
                  <c:v>107.12070695626841</c:v>
                </c:pt>
                <c:pt idx="240">
                  <c:v>108.00181270838054</c:v>
                </c:pt>
                <c:pt idx="241">
                  <c:v>108.26400802770853</c:v>
                </c:pt>
                <c:pt idx="242">
                  <c:v>108.9327679409575</c:v>
                </c:pt>
                <c:pt idx="243">
                  <c:v>108.3811866765934</c:v>
                </c:pt>
                <c:pt idx="244">
                  <c:v>108.32162625837567</c:v>
                </c:pt>
                <c:pt idx="245">
                  <c:v>108.21156896384294</c:v>
                </c:pt>
                <c:pt idx="246">
                  <c:v>107.33693717023274</c:v>
                </c:pt>
                <c:pt idx="247">
                  <c:v>107.35441685818795</c:v>
                </c:pt>
                <c:pt idx="248">
                  <c:v>107.39196581749913</c:v>
                </c:pt>
                <c:pt idx="249">
                  <c:v>107.39196581749913</c:v>
                </c:pt>
                <c:pt idx="250">
                  <c:v>107.39196581749913</c:v>
                </c:pt>
                <c:pt idx="251">
                  <c:v>107.28967727316868</c:v>
                </c:pt>
                <c:pt idx="252">
                  <c:v>107.31039394037485</c:v>
                </c:pt>
                <c:pt idx="253">
                  <c:v>107.70724759654291</c:v>
                </c:pt>
                <c:pt idx="254">
                  <c:v>107.72796426374907</c:v>
                </c:pt>
                <c:pt idx="255">
                  <c:v>107.87427572589259</c:v>
                </c:pt>
                <c:pt idx="256">
                  <c:v>107.8037095782216</c:v>
                </c:pt>
                <c:pt idx="257">
                  <c:v>107.94937364451494</c:v>
                </c:pt>
                <c:pt idx="258">
                  <c:v>107.81083093257374</c:v>
                </c:pt>
                <c:pt idx="259">
                  <c:v>107.79464603631889</c:v>
                </c:pt>
                <c:pt idx="260">
                  <c:v>107.59719030201016</c:v>
                </c:pt>
                <c:pt idx="261">
                  <c:v>107.53827727964264</c:v>
                </c:pt>
                <c:pt idx="262">
                  <c:v>107.57971061405496</c:v>
                </c:pt>
                <c:pt idx="263">
                  <c:v>107.79205645291813</c:v>
                </c:pt>
                <c:pt idx="264">
                  <c:v>107.84514291263392</c:v>
                </c:pt>
                <c:pt idx="265">
                  <c:v>108.10928041951252</c:v>
                </c:pt>
                <c:pt idx="266">
                  <c:v>107.92088822710646</c:v>
                </c:pt>
                <c:pt idx="267">
                  <c:v>107.61725957336611</c:v>
                </c:pt>
                <c:pt idx="268">
                  <c:v>107.55446217589744</c:v>
                </c:pt>
                <c:pt idx="269">
                  <c:v>107.76421843135986</c:v>
                </c:pt>
                <c:pt idx="270">
                  <c:v>107.38160748389602</c:v>
                </c:pt>
                <c:pt idx="271">
                  <c:v>107.34535331628526</c:v>
                </c:pt>
                <c:pt idx="272">
                  <c:v>107.36089081668987</c:v>
                </c:pt>
                <c:pt idx="273">
                  <c:v>107.72925905544946</c:v>
                </c:pt>
                <c:pt idx="274">
                  <c:v>107.76033405625869</c:v>
                </c:pt>
                <c:pt idx="275">
                  <c:v>107.77846114006408</c:v>
                </c:pt>
                <c:pt idx="276">
                  <c:v>107.33823196193313</c:v>
                </c:pt>
                <c:pt idx="277">
                  <c:v>107.51173404978476</c:v>
                </c:pt>
                <c:pt idx="278">
                  <c:v>107.70401061729196</c:v>
                </c:pt>
                <c:pt idx="279">
                  <c:v>107.96944291587091</c:v>
                </c:pt>
                <c:pt idx="280">
                  <c:v>107.96944291587091</c:v>
                </c:pt>
                <c:pt idx="281">
                  <c:v>107.96944291587091</c:v>
                </c:pt>
                <c:pt idx="282">
                  <c:v>107.90146635160067</c:v>
                </c:pt>
                <c:pt idx="283">
                  <c:v>107.89758197649952</c:v>
                </c:pt>
                <c:pt idx="284">
                  <c:v>107.8820444760949</c:v>
                </c:pt>
                <c:pt idx="285">
                  <c:v>107.77522416081314</c:v>
                </c:pt>
                <c:pt idx="286">
                  <c:v>107.67552519988345</c:v>
                </c:pt>
                <c:pt idx="287">
                  <c:v>107.30974654452466</c:v>
                </c:pt>
                <c:pt idx="288">
                  <c:v>106.98281164017737</c:v>
                </c:pt>
                <c:pt idx="289">
                  <c:v>106.54193506619623</c:v>
                </c:pt>
                <c:pt idx="290">
                  <c:v>106.54193506619623</c:v>
                </c:pt>
                <c:pt idx="291">
                  <c:v>106.83261580293271</c:v>
                </c:pt>
                <c:pt idx="292">
                  <c:v>107.02877674554105</c:v>
                </c:pt>
                <c:pt idx="293">
                  <c:v>107.51173404978476</c:v>
                </c:pt>
                <c:pt idx="294">
                  <c:v>107.51173404978476</c:v>
                </c:pt>
                <c:pt idx="295">
                  <c:v>108.07237885605151</c:v>
                </c:pt>
                <c:pt idx="296">
                  <c:v>107.71954811769658</c:v>
                </c:pt>
                <c:pt idx="297">
                  <c:v>107.69688926293983</c:v>
                </c:pt>
                <c:pt idx="298">
                  <c:v>107.93254135240993</c:v>
                </c:pt>
                <c:pt idx="299">
                  <c:v>108.04454083449325</c:v>
                </c:pt>
                <c:pt idx="300">
                  <c:v>108.03288770918978</c:v>
                </c:pt>
                <c:pt idx="301">
                  <c:v>107.80824134917295</c:v>
                </c:pt>
                <c:pt idx="302">
                  <c:v>107.67164082478232</c:v>
                </c:pt>
                <c:pt idx="303">
                  <c:v>107.93059916485934</c:v>
                </c:pt>
                <c:pt idx="304">
                  <c:v>108.03871427184153</c:v>
                </c:pt>
                <c:pt idx="305">
                  <c:v>107.92800958145858</c:v>
                </c:pt>
                <c:pt idx="306">
                  <c:v>107.99015958307707</c:v>
                </c:pt>
                <c:pt idx="307">
                  <c:v>107.57517884310361</c:v>
                </c:pt>
                <c:pt idx="308">
                  <c:v>107.68070436668502</c:v>
                </c:pt>
                <c:pt idx="309">
                  <c:v>107.74868093095522</c:v>
                </c:pt>
                <c:pt idx="310">
                  <c:v>107.63603405302172</c:v>
                </c:pt>
                <c:pt idx="311">
                  <c:v>107.85744343378758</c:v>
                </c:pt>
                <c:pt idx="312">
                  <c:v>108.01993979218594</c:v>
                </c:pt>
                <c:pt idx="313">
                  <c:v>107.8037095782216</c:v>
                </c:pt>
                <c:pt idx="314">
                  <c:v>108.03871427184153</c:v>
                </c:pt>
                <c:pt idx="315">
                  <c:v>107.75968666040849</c:v>
                </c:pt>
                <c:pt idx="316">
                  <c:v>107.68135176253521</c:v>
                </c:pt>
                <c:pt idx="317">
                  <c:v>107.92347781050724</c:v>
                </c:pt>
                <c:pt idx="318">
                  <c:v>107.8470851001845</c:v>
                </c:pt>
                <c:pt idx="319">
                  <c:v>107.95131583206552</c:v>
                </c:pt>
                <c:pt idx="320">
                  <c:v>107.83348978733045</c:v>
                </c:pt>
                <c:pt idx="321">
                  <c:v>107.98174343702458</c:v>
                </c:pt>
                <c:pt idx="322">
                  <c:v>107.83543197488106</c:v>
                </c:pt>
                <c:pt idx="323">
                  <c:v>108.02835593823845</c:v>
                </c:pt>
                <c:pt idx="324">
                  <c:v>108.03029812578902</c:v>
                </c:pt>
                <c:pt idx="325">
                  <c:v>107.91441426860453</c:v>
                </c:pt>
                <c:pt idx="326">
                  <c:v>107.70077363804099</c:v>
                </c:pt>
                <c:pt idx="327">
                  <c:v>107.98174343702458</c:v>
                </c:pt>
                <c:pt idx="328">
                  <c:v>108.11316479461368</c:v>
                </c:pt>
                <c:pt idx="329">
                  <c:v>108.38960282264591</c:v>
                </c:pt>
                <c:pt idx="330">
                  <c:v>108.12222833651637</c:v>
                </c:pt>
                <c:pt idx="331">
                  <c:v>108.33068980027838</c:v>
                </c:pt>
                <c:pt idx="332">
                  <c:v>108.38766063509533</c:v>
                </c:pt>
                <c:pt idx="333">
                  <c:v>108.19667885928853</c:v>
                </c:pt>
                <c:pt idx="334">
                  <c:v>108.37406532224128</c:v>
                </c:pt>
                <c:pt idx="335">
                  <c:v>108.154598129026</c:v>
                </c:pt>
                <c:pt idx="336">
                  <c:v>107.87686530929336</c:v>
                </c:pt>
                <c:pt idx="337">
                  <c:v>107.76033405625869</c:v>
                </c:pt>
                <c:pt idx="338">
                  <c:v>107.64056582397305</c:v>
                </c:pt>
                <c:pt idx="339">
                  <c:v>107.76486582721006</c:v>
                </c:pt>
                <c:pt idx="340">
                  <c:v>108.04454083449325</c:v>
                </c:pt>
                <c:pt idx="341">
                  <c:v>108.08273718965459</c:v>
                </c:pt>
                <c:pt idx="342">
                  <c:v>107.98627520797591</c:v>
                </c:pt>
                <c:pt idx="343">
                  <c:v>108.19473667173793</c:v>
                </c:pt>
                <c:pt idx="344">
                  <c:v>108.11381219046385</c:v>
                </c:pt>
                <c:pt idx="345">
                  <c:v>108.0141132295342</c:v>
                </c:pt>
                <c:pt idx="346">
                  <c:v>107.76098145210888</c:v>
                </c:pt>
                <c:pt idx="347">
                  <c:v>107.768102806461</c:v>
                </c:pt>
                <c:pt idx="348">
                  <c:v>107.34729550383581</c:v>
                </c:pt>
                <c:pt idx="349">
                  <c:v>107.2715501893633</c:v>
                </c:pt>
                <c:pt idx="350">
                  <c:v>107.26378143916098</c:v>
                </c:pt>
                <c:pt idx="351">
                  <c:v>107.74609134755447</c:v>
                </c:pt>
                <c:pt idx="352">
                  <c:v>107.9869226038261</c:v>
                </c:pt>
                <c:pt idx="353">
                  <c:v>108.05684135564691</c:v>
                </c:pt>
                <c:pt idx="354">
                  <c:v>108.15006635807465</c:v>
                </c:pt>
                <c:pt idx="355">
                  <c:v>107.61984915676692</c:v>
                </c:pt>
                <c:pt idx="356">
                  <c:v>107.96296895736897</c:v>
                </c:pt>
                <c:pt idx="357">
                  <c:v>107.73573301395136</c:v>
                </c:pt>
                <c:pt idx="358">
                  <c:v>107.90729291425242</c:v>
                </c:pt>
                <c:pt idx="359">
                  <c:v>107.95261062376589</c:v>
                </c:pt>
                <c:pt idx="360">
                  <c:v>108.19408927588773</c:v>
                </c:pt>
                <c:pt idx="361">
                  <c:v>108.2491179231541</c:v>
                </c:pt>
                <c:pt idx="362">
                  <c:v>108.09956948175963</c:v>
                </c:pt>
                <c:pt idx="363">
                  <c:v>108.20509500534101</c:v>
                </c:pt>
                <c:pt idx="364">
                  <c:v>108.11963875311559</c:v>
                </c:pt>
                <c:pt idx="365">
                  <c:v>108.46275855371768</c:v>
                </c:pt>
                <c:pt idx="366">
                  <c:v>108.39801896869841</c:v>
                </c:pt>
                <c:pt idx="367">
                  <c:v>108.58770595280482</c:v>
                </c:pt>
                <c:pt idx="368">
                  <c:v>108.7573236655553</c:v>
                </c:pt>
                <c:pt idx="369">
                  <c:v>108.82659502152589</c:v>
                </c:pt>
                <c:pt idx="370">
                  <c:v>108.8544330430842</c:v>
                </c:pt>
                <c:pt idx="371">
                  <c:v>108.72624866474605</c:v>
                </c:pt>
                <c:pt idx="372">
                  <c:v>108.60130126565888</c:v>
                </c:pt>
                <c:pt idx="373">
                  <c:v>108.64920855857314</c:v>
                </c:pt>
                <c:pt idx="374">
                  <c:v>108.92046741980383</c:v>
                </c:pt>
                <c:pt idx="375">
                  <c:v>108.24652833975334</c:v>
                </c:pt>
                <c:pt idx="376">
                  <c:v>108.81558929207262</c:v>
                </c:pt>
                <c:pt idx="377">
                  <c:v>108.62719709966659</c:v>
                </c:pt>
                <c:pt idx="378">
                  <c:v>108.6951736639368</c:v>
                </c:pt>
                <c:pt idx="379">
                  <c:v>108.83760075097919</c:v>
                </c:pt>
                <c:pt idx="380">
                  <c:v>108.81429450037226</c:v>
                </c:pt>
                <c:pt idx="381">
                  <c:v>108.85508043893439</c:v>
                </c:pt>
                <c:pt idx="382">
                  <c:v>109.29077784611401</c:v>
                </c:pt>
                <c:pt idx="383">
                  <c:v>109.41507784935098</c:v>
                </c:pt>
                <c:pt idx="384">
                  <c:v>109.6766257728288</c:v>
                </c:pt>
                <c:pt idx="385">
                  <c:v>109.38529764024211</c:v>
                </c:pt>
                <c:pt idx="386">
                  <c:v>109.25970284530476</c:v>
                </c:pt>
                <c:pt idx="387">
                  <c:v>109.028582526786</c:v>
                </c:pt>
                <c:pt idx="388">
                  <c:v>108.7301330398472</c:v>
                </c:pt>
                <c:pt idx="389">
                  <c:v>108.85831741818535</c:v>
                </c:pt>
                <c:pt idx="390">
                  <c:v>109.16388825947625</c:v>
                </c:pt>
                <c:pt idx="391">
                  <c:v>109.32055805522285</c:v>
                </c:pt>
                <c:pt idx="392">
                  <c:v>109.18978409348396</c:v>
                </c:pt>
                <c:pt idx="393">
                  <c:v>108.98844398407405</c:v>
                </c:pt>
                <c:pt idx="394">
                  <c:v>109.07325284044929</c:v>
                </c:pt>
                <c:pt idx="395">
                  <c:v>109.15288253002298</c:v>
                </c:pt>
                <c:pt idx="396">
                  <c:v>109.05188877739293</c:v>
                </c:pt>
                <c:pt idx="397">
                  <c:v>109.53355128993623</c:v>
                </c:pt>
                <c:pt idx="398">
                  <c:v>109.41054607839963</c:v>
                </c:pt>
                <c:pt idx="399">
                  <c:v>109.61382837536011</c:v>
                </c:pt>
                <c:pt idx="400">
                  <c:v>108.56310491049751</c:v>
                </c:pt>
                <c:pt idx="401">
                  <c:v>108.13388146181981</c:v>
                </c:pt>
                <c:pt idx="402">
                  <c:v>108.3203314666753</c:v>
                </c:pt>
                <c:pt idx="403">
                  <c:v>108.65632991292526</c:v>
                </c:pt>
                <c:pt idx="404">
                  <c:v>108.71912731039393</c:v>
                </c:pt>
                <c:pt idx="405">
                  <c:v>108.36435438448839</c:v>
                </c:pt>
                <c:pt idx="406">
                  <c:v>108.61424918266273</c:v>
                </c:pt>
                <c:pt idx="407">
                  <c:v>108.58641116110445</c:v>
                </c:pt>
                <c:pt idx="408">
                  <c:v>108.83565856342861</c:v>
                </c:pt>
                <c:pt idx="409">
                  <c:v>108.8965137733467</c:v>
                </c:pt>
                <c:pt idx="410">
                  <c:v>108.65891949632602</c:v>
                </c:pt>
                <c:pt idx="411">
                  <c:v>108.28278250736412</c:v>
                </c:pt>
                <c:pt idx="412">
                  <c:v>108.43233094875862</c:v>
                </c:pt>
                <c:pt idx="413">
                  <c:v>108.59741689055772</c:v>
                </c:pt>
                <c:pt idx="414">
                  <c:v>108.64726637102255</c:v>
                </c:pt>
                <c:pt idx="415">
                  <c:v>108.4426892823617</c:v>
                </c:pt>
                <c:pt idx="416">
                  <c:v>107.99792833327938</c:v>
                </c:pt>
                <c:pt idx="417">
                  <c:v>107.99792833327938</c:v>
                </c:pt>
                <c:pt idx="418">
                  <c:v>107.8652121839899</c:v>
                </c:pt>
                <c:pt idx="419">
                  <c:v>108.04454083449325</c:v>
                </c:pt>
                <c:pt idx="420">
                  <c:v>107.77587155666333</c:v>
                </c:pt>
                <c:pt idx="421">
                  <c:v>107.72407988864789</c:v>
                </c:pt>
                <c:pt idx="422">
                  <c:v>107.95649499886706</c:v>
                </c:pt>
                <c:pt idx="423">
                  <c:v>108.07237885605151</c:v>
                </c:pt>
                <c:pt idx="424">
                  <c:v>108.13711844107078</c:v>
                </c:pt>
                <c:pt idx="425">
                  <c:v>108.16560385847926</c:v>
                </c:pt>
                <c:pt idx="426">
                  <c:v>108.03288770918978</c:v>
                </c:pt>
                <c:pt idx="427">
                  <c:v>107.92736218560839</c:v>
                </c:pt>
                <c:pt idx="428">
                  <c:v>107.97203249927168</c:v>
                </c:pt>
                <c:pt idx="429">
                  <c:v>108.11640177386464</c:v>
                </c:pt>
                <c:pt idx="430">
                  <c:v>108.17207781698119</c:v>
                </c:pt>
                <c:pt idx="431">
                  <c:v>108.47441167902115</c:v>
                </c:pt>
                <c:pt idx="432">
                  <c:v>108.01346583368398</c:v>
                </c:pt>
                <c:pt idx="433">
                  <c:v>108.11575437801444</c:v>
                </c:pt>
                <c:pt idx="434">
                  <c:v>108.11575437801444</c:v>
                </c:pt>
                <c:pt idx="435">
                  <c:v>108.13323406596962</c:v>
                </c:pt>
                <c:pt idx="436">
                  <c:v>108.26141844430776</c:v>
                </c:pt>
                <c:pt idx="437">
                  <c:v>108.09697989835885</c:v>
                </c:pt>
                <c:pt idx="438">
                  <c:v>108.28666688246527</c:v>
                </c:pt>
                <c:pt idx="439">
                  <c:v>108.28666688246527</c:v>
                </c:pt>
                <c:pt idx="440">
                  <c:v>108.39478198944744</c:v>
                </c:pt>
                <c:pt idx="441">
                  <c:v>108.05425177224615</c:v>
                </c:pt>
                <c:pt idx="442">
                  <c:v>107.70983717994366</c:v>
                </c:pt>
                <c:pt idx="443">
                  <c:v>107.3304632117308</c:v>
                </c:pt>
                <c:pt idx="444">
                  <c:v>107.39714498430064</c:v>
                </c:pt>
                <c:pt idx="445">
                  <c:v>107.17897258278575</c:v>
                </c:pt>
                <c:pt idx="446">
                  <c:v>107.36089081668987</c:v>
                </c:pt>
                <c:pt idx="447">
                  <c:v>107.65739811607808</c:v>
                </c:pt>
                <c:pt idx="448">
                  <c:v>107.3744861295439</c:v>
                </c:pt>
                <c:pt idx="449">
                  <c:v>107.7324960347004</c:v>
                </c:pt>
                <c:pt idx="450">
                  <c:v>107.79140905706794</c:v>
                </c:pt>
                <c:pt idx="451">
                  <c:v>107.69429967953906</c:v>
                </c:pt>
                <c:pt idx="452">
                  <c:v>107.70789499239311</c:v>
                </c:pt>
                <c:pt idx="453">
                  <c:v>107.41786165150683</c:v>
                </c:pt>
                <c:pt idx="454">
                  <c:v>107.48324863237626</c:v>
                </c:pt>
                <c:pt idx="455">
                  <c:v>107.58035800990515</c:v>
                </c:pt>
                <c:pt idx="456">
                  <c:v>107.59654290615998</c:v>
                </c:pt>
                <c:pt idx="457">
                  <c:v>107.65416113682711</c:v>
                </c:pt>
                <c:pt idx="458">
                  <c:v>107.44375748551451</c:v>
                </c:pt>
                <c:pt idx="459">
                  <c:v>107.54021946719321</c:v>
                </c:pt>
                <c:pt idx="460">
                  <c:v>107.23270643835173</c:v>
                </c:pt>
                <c:pt idx="461">
                  <c:v>107.1472501861263</c:v>
                </c:pt>
                <c:pt idx="462">
                  <c:v>106.92584080536045</c:v>
                </c:pt>
                <c:pt idx="463">
                  <c:v>106.86045382449099</c:v>
                </c:pt>
                <c:pt idx="464">
                  <c:v>107.12523872721975</c:v>
                </c:pt>
                <c:pt idx="465">
                  <c:v>106.75363350920919</c:v>
                </c:pt>
                <c:pt idx="466">
                  <c:v>106.92195643025929</c:v>
                </c:pt>
                <c:pt idx="467">
                  <c:v>107.11617518531706</c:v>
                </c:pt>
                <c:pt idx="468">
                  <c:v>106.9899329945295</c:v>
                </c:pt>
                <c:pt idx="469">
                  <c:v>106.96792153562296</c:v>
                </c:pt>
                <c:pt idx="470">
                  <c:v>106.11789078432005</c:v>
                </c:pt>
                <c:pt idx="471">
                  <c:v>105.68478296054123</c:v>
                </c:pt>
                <c:pt idx="472">
                  <c:v>105.99294338523291</c:v>
                </c:pt>
                <c:pt idx="473">
                  <c:v>105.62975431327486</c:v>
                </c:pt>
                <c:pt idx="474">
                  <c:v>105.67054025183697</c:v>
                </c:pt>
                <c:pt idx="475">
                  <c:v>104.60557407827015</c:v>
                </c:pt>
                <c:pt idx="476">
                  <c:v>104.43401417796912</c:v>
                </c:pt>
                <c:pt idx="477">
                  <c:v>103.59239957271875</c:v>
                </c:pt>
                <c:pt idx="478">
                  <c:v>102.96183601463113</c:v>
                </c:pt>
                <c:pt idx="479">
                  <c:v>102.42967662577283</c:v>
                </c:pt>
                <c:pt idx="480">
                  <c:v>104.00996989609297</c:v>
                </c:pt>
                <c:pt idx="481">
                  <c:v>103.65260738678666</c:v>
                </c:pt>
                <c:pt idx="482">
                  <c:v>103.24927977211667</c:v>
                </c:pt>
                <c:pt idx="483">
                  <c:v>102.86213705370149</c:v>
                </c:pt>
                <c:pt idx="484">
                  <c:v>102.98773184863886</c:v>
                </c:pt>
                <c:pt idx="485">
                  <c:v>103.15734956138931</c:v>
                </c:pt>
                <c:pt idx="486">
                  <c:v>103.77302301492249</c:v>
                </c:pt>
                <c:pt idx="487">
                  <c:v>103.89797041400963</c:v>
                </c:pt>
                <c:pt idx="488">
                  <c:v>103.87984333020425</c:v>
                </c:pt>
                <c:pt idx="489">
                  <c:v>103.93034020651928</c:v>
                </c:pt>
                <c:pt idx="490">
                  <c:v>103.88243291360502</c:v>
                </c:pt>
                <c:pt idx="491">
                  <c:v>103.84488395429385</c:v>
                </c:pt>
                <c:pt idx="492">
                  <c:v>103.50823811219369</c:v>
                </c:pt>
                <c:pt idx="493">
                  <c:v>103.03887612080406</c:v>
                </c:pt>
                <c:pt idx="494">
                  <c:v>103.33603081604245</c:v>
                </c:pt>
                <c:pt idx="495">
                  <c:v>103.74777457676497</c:v>
                </c:pt>
                <c:pt idx="496">
                  <c:v>104.13426989932995</c:v>
                </c:pt>
                <c:pt idx="497">
                  <c:v>104.11355323212376</c:v>
                </c:pt>
                <c:pt idx="498">
                  <c:v>104.11031625287282</c:v>
                </c:pt>
                <c:pt idx="499">
                  <c:v>104.29611886187809</c:v>
                </c:pt>
                <c:pt idx="500">
                  <c:v>103.69598290874956</c:v>
                </c:pt>
                <c:pt idx="501">
                  <c:v>103.50176415369177</c:v>
                </c:pt>
                <c:pt idx="502">
                  <c:v>103.39559123426018</c:v>
                </c:pt>
                <c:pt idx="503">
                  <c:v>103.61829540672645</c:v>
                </c:pt>
                <c:pt idx="504">
                  <c:v>103.61829540672645</c:v>
                </c:pt>
                <c:pt idx="505">
                  <c:v>103.68368238759589</c:v>
                </c:pt>
                <c:pt idx="506">
                  <c:v>104.06564593920953</c:v>
                </c:pt>
                <c:pt idx="507">
                  <c:v>104.13426989932995</c:v>
                </c:pt>
                <c:pt idx="508">
                  <c:v>104.31942511248502</c:v>
                </c:pt>
                <c:pt idx="509">
                  <c:v>104.1724662544913</c:v>
                </c:pt>
                <c:pt idx="510">
                  <c:v>103.81251416178424</c:v>
                </c:pt>
                <c:pt idx="511">
                  <c:v>104.02744958404817</c:v>
                </c:pt>
                <c:pt idx="512">
                  <c:v>103.8138089534846</c:v>
                </c:pt>
                <c:pt idx="513">
                  <c:v>104.28122875732366</c:v>
                </c:pt>
                <c:pt idx="514">
                  <c:v>104.24367979801249</c:v>
                </c:pt>
                <c:pt idx="515">
                  <c:v>104.11614281552455</c:v>
                </c:pt>
                <c:pt idx="516">
                  <c:v>104.07535687696242</c:v>
                </c:pt>
                <c:pt idx="517">
                  <c:v>104.27734438222251</c:v>
                </c:pt>
                <c:pt idx="518">
                  <c:v>104.25598031916614</c:v>
                </c:pt>
                <c:pt idx="519">
                  <c:v>104.24821156896382</c:v>
                </c:pt>
                <c:pt idx="520">
                  <c:v>104.09736833586898</c:v>
                </c:pt>
                <c:pt idx="521">
                  <c:v>103.84229437089307</c:v>
                </c:pt>
                <c:pt idx="522">
                  <c:v>104.42754021946719</c:v>
                </c:pt>
                <c:pt idx="523">
                  <c:v>104.13750687858089</c:v>
                </c:pt>
                <c:pt idx="524">
                  <c:v>104.23202667270903</c:v>
                </c:pt>
                <c:pt idx="525">
                  <c:v>104.18217719224421</c:v>
                </c:pt>
                <c:pt idx="526">
                  <c:v>104.18411937979477</c:v>
                </c:pt>
                <c:pt idx="527">
                  <c:v>104.41977146926489</c:v>
                </c:pt>
                <c:pt idx="528">
                  <c:v>104.5563719936555</c:v>
                </c:pt>
                <c:pt idx="529">
                  <c:v>104.68973553879519</c:v>
                </c:pt>
                <c:pt idx="530">
                  <c:v>104.39711261450815</c:v>
                </c:pt>
                <c:pt idx="531">
                  <c:v>103.96076781147832</c:v>
                </c:pt>
                <c:pt idx="532">
                  <c:v>103.85071051694558</c:v>
                </c:pt>
                <c:pt idx="533">
                  <c:v>103.89279124720812</c:v>
                </c:pt>
                <c:pt idx="534">
                  <c:v>104.0164438545949</c:v>
                </c:pt>
                <c:pt idx="535">
                  <c:v>103.94976208202505</c:v>
                </c:pt>
                <c:pt idx="536">
                  <c:v>104.07147250186127</c:v>
                </c:pt>
                <c:pt idx="537">
                  <c:v>104.02421260479721</c:v>
                </c:pt>
                <c:pt idx="538">
                  <c:v>104.24497458971287</c:v>
                </c:pt>
                <c:pt idx="539">
                  <c:v>104.45732042857605</c:v>
                </c:pt>
                <c:pt idx="540">
                  <c:v>104.68131939274269</c:v>
                </c:pt>
                <c:pt idx="541">
                  <c:v>105.00695950538959</c:v>
                </c:pt>
                <c:pt idx="542">
                  <c:v>104.86064804324604</c:v>
                </c:pt>
                <c:pt idx="543">
                  <c:v>104.7492959570129</c:v>
                </c:pt>
                <c:pt idx="544">
                  <c:v>104.71757356035347</c:v>
                </c:pt>
                <c:pt idx="545">
                  <c:v>104.4955167837374</c:v>
                </c:pt>
                <c:pt idx="546">
                  <c:v>104.43919334477066</c:v>
                </c:pt>
                <c:pt idx="547">
                  <c:v>104.92020846146374</c:v>
                </c:pt>
                <c:pt idx="548">
                  <c:v>104.57708866086168</c:v>
                </c:pt>
                <c:pt idx="549">
                  <c:v>104.73570064415887</c:v>
                </c:pt>
                <c:pt idx="550">
                  <c:v>104.90661314860972</c:v>
                </c:pt>
                <c:pt idx="551">
                  <c:v>105.39798659890589</c:v>
                </c:pt>
                <c:pt idx="552">
                  <c:v>105.90295536205612</c:v>
                </c:pt>
                <c:pt idx="553">
                  <c:v>106.10300067976564</c:v>
                </c:pt>
                <c:pt idx="554">
                  <c:v>106.08746317936102</c:v>
                </c:pt>
                <c:pt idx="555">
                  <c:v>105.81426213057973</c:v>
                </c:pt>
                <c:pt idx="556">
                  <c:v>105.76376525426471</c:v>
                </c:pt>
                <c:pt idx="557">
                  <c:v>105.01408085974168</c:v>
                </c:pt>
                <c:pt idx="558">
                  <c:v>105.20700482309908</c:v>
                </c:pt>
                <c:pt idx="559">
                  <c:v>105.35202149354221</c:v>
                </c:pt>
                <c:pt idx="560">
                  <c:v>105.27109701226816</c:v>
                </c:pt>
                <c:pt idx="561">
                  <c:v>105.30864597157932</c:v>
                </c:pt>
                <c:pt idx="562">
                  <c:v>105.49639076813517</c:v>
                </c:pt>
                <c:pt idx="563">
                  <c:v>105.62975431327486</c:v>
                </c:pt>
                <c:pt idx="564">
                  <c:v>105.51710743534133</c:v>
                </c:pt>
                <c:pt idx="565">
                  <c:v>105.74563817045932</c:v>
                </c:pt>
                <c:pt idx="566">
                  <c:v>105.81231994302918</c:v>
                </c:pt>
                <c:pt idx="567">
                  <c:v>105.77995015051953</c:v>
                </c:pt>
                <c:pt idx="568">
                  <c:v>106.03826109474639</c:v>
                </c:pt>
                <c:pt idx="569">
                  <c:v>106.22276891205127</c:v>
                </c:pt>
                <c:pt idx="570">
                  <c:v>106.14637620172856</c:v>
                </c:pt>
                <c:pt idx="571">
                  <c:v>106.67724079888647</c:v>
                </c:pt>
                <c:pt idx="572">
                  <c:v>106.82549444858059</c:v>
                </c:pt>
                <c:pt idx="573">
                  <c:v>106.94914705596739</c:v>
                </c:pt>
                <c:pt idx="574">
                  <c:v>106.92130903440909</c:v>
                </c:pt>
                <c:pt idx="575">
                  <c:v>107.18868352053863</c:v>
                </c:pt>
                <c:pt idx="576">
                  <c:v>106.86822257469331</c:v>
                </c:pt>
                <c:pt idx="577">
                  <c:v>107.38613925484736</c:v>
                </c:pt>
                <c:pt idx="578">
                  <c:v>107.49231217427896</c:v>
                </c:pt>
                <c:pt idx="579">
                  <c:v>107.55705175929822</c:v>
                </c:pt>
                <c:pt idx="580">
                  <c:v>108.0581361473473</c:v>
                </c:pt>
                <c:pt idx="581">
                  <c:v>107.94225229016281</c:v>
                </c:pt>
                <c:pt idx="582">
                  <c:v>107.86909655909105</c:v>
                </c:pt>
                <c:pt idx="583">
                  <c:v>108.01540802123459</c:v>
                </c:pt>
                <c:pt idx="584">
                  <c:v>108.01799760463535</c:v>
                </c:pt>
                <c:pt idx="585">
                  <c:v>107.87492312174278</c:v>
                </c:pt>
                <c:pt idx="586">
                  <c:v>108.18114135888388</c:v>
                </c:pt>
                <c:pt idx="587">
                  <c:v>108.23552261030007</c:v>
                </c:pt>
                <c:pt idx="588">
                  <c:v>108.15136114977504</c:v>
                </c:pt>
                <c:pt idx="589">
                  <c:v>108.22451688084681</c:v>
                </c:pt>
                <c:pt idx="590">
                  <c:v>108.46599553296863</c:v>
                </c:pt>
                <c:pt idx="591">
                  <c:v>108.32680542517723</c:v>
                </c:pt>
                <c:pt idx="592">
                  <c:v>108.38377625999416</c:v>
                </c:pt>
                <c:pt idx="593">
                  <c:v>108.154598129026</c:v>
                </c:pt>
                <c:pt idx="594">
                  <c:v>108.14423979542289</c:v>
                </c:pt>
                <c:pt idx="595">
                  <c:v>107.84255332923316</c:v>
                </c:pt>
                <c:pt idx="596">
                  <c:v>107.80694655747256</c:v>
                </c:pt>
                <c:pt idx="597">
                  <c:v>108.00375489593112</c:v>
                </c:pt>
                <c:pt idx="598">
                  <c:v>107.79853041142007</c:v>
                </c:pt>
                <c:pt idx="599">
                  <c:v>107.88528145534588</c:v>
                </c:pt>
                <c:pt idx="600">
                  <c:v>108.19344188003754</c:v>
                </c:pt>
                <c:pt idx="601">
                  <c:v>108.54562522254231</c:v>
                </c:pt>
                <c:pt idx="602">
                  <c:v>108.65438772537468</c:v>
                </c:pt>
                <c:pt idx="603">
                  <c:v>109.09008513255429</c:v>
                </c:pt>
                <c:pt idx="604">
                  <c:v>109.04023565208946</c:v>
                </c:pt>
                <c:pt idx="605">
                  <c:v>108.71135856019163</c:v>
                </c:pt>
                <c:pt idx="606">
                  <c:v>108.22127990159582</c:v>
                </c:pt>
                <c:pt idx="607">
                  <c:v>108.16171948337812</c:v>
                </c:pt>
                <c:pt idx="608">
                  <c:v>107.97462208267244</c:v>
                </c:pt>
                <c:pt idx="609">
                  <c:v>108.21092156799274</c:v>
                </c:pt>
                <c:pt idx="610">
                  <c:v>108.46729032466902</c:v>
                </c:pt>
                <c:pt idx="611">
                  <c:v>107.81471530767487</c:v>
                </c:pt>
                <c:pt idx="612">
                  <c:v>107.996633541579</c:v>
                </c:pt>
                <c:pt idx="613">
                  <c:v>108.00893406273266</c:v>
                </c:pt>
                <c:pt idx="614">
                  <c:v>107.97980124947399</c:v>
                </c:pt>
                <c:pt idx="615">
                  <c:v>107.58230019745574</c:v>
                </c:pt>
                <c:pt idx="616">
                  <c:v>107.31751529472695</c:v>
                </c:pt>
                <c:pt idx="617">
                  <c:v>107.47742206972453</c:v>
                </c:pt>
                <c:pt idx="618">
                  <c:v>107.79917780727027</c:v>
                </c:pt>
                <c:pt idx="619">
                  <c:v>107.97462208267244</c:v>
                </c:pt>
                <c:pt idx="620">
                  <c:v>107.73120124300004</c:v>
                </c:pt>
                <c:pt idx="621">
                  <c:v>108.14812417052406</c:v>
                </c:pt>
                <c:pt idx="622">
                  <c:v>107.83931634998221</c:v>
                </c:pt>
                <c:pt idx="623">
                  <c:v>107.43404654776162</c:v>
                </c:pt>
                <c:pt idx="624">
                  <c:v>107.48130644482568</c:v>
                </c:pt>
                <c:pt idx="625">
                  <c:v>107.87945489269413</c:v>
                </c:pt>
                <c:pt idx="626">
                  <c:v>107.76486582721006</c:v>
                </c:pt>
                <c:pt idx="627">
                  <c:v>107.95908458226782</c:v>
                </c:pt>
                <c:pt idx="628">
                  <c:v>106.93231476386235</c:v>
                </c:pt>
                <c:pt idx="629">
                  <c:v>106.74910173825785</c:v>
                </c:pt>
                <c:pt idx="630">
                  <c:v>106.50244391933445</c:v>
                </c:pt>
                <c:pt idx="631">
                  <c:v>106.06674651215486</c:v>
                </c:pt>
                <c:pt idx="632">
                  <c:v>106.23895380830608</c:v>
                </c:pt>
                <c:pt idx="633">
                  <c:v>105.94244650891788</c:v>
                </c:pt>
                <c:pt idx="634">
                  <c:v>106.14961318097951</c:v>
                </c:pt>
                <c:pt idx="635">
                  <c:v>106.00783348978733</c:v>
                </c:pt>
                <c:pt idx="636">
                  <c:v>105.63687566762697</c:v>
                </c:pt>
                <c:pt idx="637">
                  <c:v>105.40057618230666</c:v>
                </c:pt>
                <c:pt idx="638">
                  <c:v>105.00760690123975</c:v>
                </c:pt>
                <c:pt idx="639">
                  <c:v>105.11119023727058</c:v>
                </c:pt>
                <c:pt idx="640">
                  <c:v>104.44437251157221</c:v>
                </c:pt>
                <c:pt idx="641">
                  <c:v>104.59715793221764</c:v>
                </c:pt>
                <c:pt idx="642">
                  <c:v>104.92474023241512</c:v>
                </c:pt>
                <c:pt idx="643">
                  <c:v>105.14032305052925</c:v>
                </c:pt>
                <c:pt idx="644">
                  <c:v>104.79720324992716</c:v>
                </c:pt>
                <c:pt idx="645">
                  <c:v>104.25015375651444</c:v>
                </c:pt>
                <c:pt idx="646">
                  <c:v>103.73935843071247</c:v>
                </c:pt>
                <c:pt idx="647">
                  <c:v>103.58463082251643</c:v>
                </c:pt>
                <c:pt idx="648">
                  <c:v>103.65066519923607</c:v>
                </c:pt>
                <c:pt idx="649">
                  <c:v>103.8131615576344</c:v>
                </c:pt>
                <c:pt idx="650">
                  <c:v>103.9549412488266</c:v>
                </c:pt>
                <c:pt idx="651">
                  <c:v>103.65260738678666</c:v>
                </c:pt>
                <c:pt idx="652">
                  <c:v>103.69145113779821</c:v>
                </c:pt>
                <c:pt idx="653">
                  <c:v>103.14893341533681</c:v>
                </c:pt>
                <c:pt idx="654">
                  <c:v>101.60424691677727</c:v>
                </c:pt>
                <c:pt idx="655">
                  <c:v>102.42449745897129</c:v>
                </c:pt>
                <c:pt idx="656">
                  <c:v>103.32826206584016</c:v>
                </c:pt>
                <c:pt idx="657">
                  <c:v>103.09843653902178</c:v>
                </c:pt>
                <c:pt idx="658">
                  <c:v>103.51276988314504</c:v>
                </c:pt>
                <c:pt idx="659">
                  <c:v>103.55549800925776</c:v>
                </c:pt>
                <c:pt idx="660">
                  <c:v>103.79632926552942</c:v>
                </c:pt>
                <c:pt idx="661">
                  <c:v>104.0954261483184</c:v>
                </c:pt>
                <c:pt idx="662">
                  <c:v>103.3166089405367</c:v>
                </c:pt>
                <c:pt idx="663">
                  <c:v>103.3321464409413</c:v>
                </c:pt>
                <c:pt idx="664">
                  <c:v>103.67332405399281</c:v>
                </c:pt>
                <c:pt idx="665">
                  <c:v>103.40983394296441</c:v>
                </c:pt>
                <c:pt idx="666">
                  <c:v>103.28941831482858</c:v>
                </c:pt>
                <c:pt idx="667">
                  <c:v>103.53931311300293</c:v>
                </c:pt>
                <c:pt idx="668">
                  <c:v>103.45385686077752</c:v>
                </c:pt>
                <c:pt idx="669">
                  <c:v>103.586573010067</c:v>
                </c:pt>
                <c:pt idx="670">
                  <c:v>103.05829799630983</c:v>
                </c:pt>
                <c:pt idx="671">
                  <c:v>102.76696986372318</c:v>
                </c:pt>
                <c:pt idx="672">
                  <c:v>103.21367300035607</c:v>
                </c:pt>
                <c:pt idx="673">
                  <c:v>103.58722040591719</c:v>
                </c:pt>
                <c:pt idx="674">
                  <c:v>104.21519438060403</c:v>
                </c:pt>
                <c:pt idx="675">
                  <c:v>104.12132198232609</c:v>
                </c:pt>
                <c:pt idx="676">
                  <c:v>104.20613083870131</c:v>
                </c:pt>
                <c:pt idx="677">
                  <c:v>104.88460168970317</c:v>
                </c:pt>
                <c:pt idx="678">
                  <c:v>104.76936522836888</c:v>
                </c:pt>
                <c:pt idx="679">
                  <c:v>105.06846211115788</c:v>
                </c:pt>
                <c:pt idx="680">
                  <c:v>104.968115754378</c:v>
                </c:pt>
                <c:pt idx="681">
                  <c:v>104.45214126177451</c:v>
                </c:pt>
                <c:pt idx="682">
                  <c:v>104.426892823617</c:v>
                </c:pt>
                <c:pt idx="683">
                  <c:v>104.76871783251869</c:v>
                </c:pt>
                <c:pt idx="684">
                  <c:v>104.65024439193344</c:v>
                </c:pt>
                <c:pt idx="685">
                  <c:v>105.39086524455379</c:v>
                </c:pt>
                <c:pt idx="686">
                  <c:v>105.11054284142038</c:v>
                </c:pt>
                <c:pt idx="687">
                  <c:v>104.80432460427929</c:v>
                </c:pt>
                <c:pt idx="688">
                  <c:v>104.95905221247533</c:v>
                </c:pt>
                <c:pt idx="689">
                  <c:v>105.08529440326286</c:v>
                </c:pt>
                <c:pt idx="690">
                  <c:v>105.20182565629754</c:v>
                </c:pt>
                <c:pt idx="691">
                  <c:v>104.88913346065452</c:v>
                </c:pt>
                <c:pt idx="692">
                  <c:v>104.96423137927687</c:v>
                </c:pt>
                <c:pt idx="693">
                  <c:v>105.03868190204899</c:v>
                </c:pt>
                <c:pt idx="694">
                  <c:v>105.28857670022333</c:v>
                </c:pt>
                <c:pt idx="695">
                  <c:v>105.28857670022333</c:v>
                </c:pt>
                <c:pt idx="696">
                  <c:v>105.38698086945261</c:v>
                </c:pt>
                <c:pt idx="697">
                  <c:v>104.94610429547147</c:v>
                </c:pt>
                <c:pt idx="698">
                  <c:v>104.81015116693102</c:v>
                </c:pt>
                <c:pt idx="699">
                  <c:v>104.61075324507169</c:v>
                </c:pt>
                <c:pt idx="700">
                  <c:v>104.03003916744893</c:v>
                </c:pt>
                <c:pt idx="701">
                  <c:v>103.83905739164211</c:v>
                </c:pt>
                <c:pt idx="702">
                  <c:v>103.40789175541386</c:v>
                </c:pt>
                <c:pt idx="703">
                  <c:v>103.48040009063541</c:v>
                </c:pt>
                <c:pt idx="704">
                  <c:v>103.5509662383064</c:v>
                </c:pt>
                <c:pt idx="705">
                  <c:v>103.27776518952511</c:v>
                </c:pt>
                <c:pt idx="706">
                  <c:v>103.47975269478522</c:v>
                </c:pt>
                <c:pt idx="707">
                  <c:v>103.37940633800538</c:v>
                </c:pt>
                <c:pt idx="708">
                  <c:v>103.33991519114363</c:v>
                </c:pt>
                <c:pt idx="709">
                  <c:v>103.57621467646392</c:v>
                </c:pt>
                <c:pt idx="710">
                  <c:v>103.0349917457029</c:v>
                </c:pt>
                <c:pt idx="711">
                  <c:v>102.44909850127858</c:v>
                </c:pt>
                <c:pt idx="712">
                  <c:v>102.5183698572492</c:v>
                </c:pt>
                <c:pt idx="713">
                  <c:v>103.10361570582332</c:v>
                </c:pt>
                <c:pt idx="714">
                  <c:v>103.12692195643025</c:v>
                </c:pt>
                <c:pt idx="715">
                  <c:v>102.53714433690479</c:v>
                </c:pt>
                <c:pt idx="716">
                  <c:v>102.84012559479494</c:v>
                </c:pt>
                <c:pt idx="717">
                  <c:v>102.20308807820541</c:v>
                </c:pt>
                <c:pt idx="718">
                  <c:v>102.57922506716733</c:v>
                </c:pt>
                <c:pt idx="719">
                  <c:v>102.93658757647364</c:v>
                </c:pt>
                <c:pt idx="720">
                  <c:v>102.88544330430842</c:v>
                </c:pt>
                <c:pt idx="721">
                  <c:v>102.97931570258633</c:v>
                </c:pt>
                <c:pt idx="722">
                  <c:v>103.5425500922539</c:v>
                </c:pt>
                <c:pt idx="723">
                  <c:v>102.93982455572458</c:v>
                </c:pt>
                <c:pt idx="724">
                  <c:v>102.89839122131228</c:v>
                </c:pt>
                <c:pt idx="725">
                  <c:v>101.92794484187357</c:v>
                </c:pt>
                <c:pt idx="726">
                  <c:v>101.59712556242513</c:v>
                </c:pt>
                <c:pt idx="727">
                  <c:v>101.71883598226134</c:v>
                </c:pt>
                <c:pt idx="728">
                  <c:v>101.18408701000227</c:v>
                </c:pt>
                <c:pt idx="729">
                  <c:v>101.00475835949891</c:v>
                </c:pt>
                <c:pt idx="730">
                  <c:v>100.98015731719161</c:v>
                </c:pt>
                <c:pt idx="731">
                  <c:v>100.68753439290452</c:v>
                </c:pt>
                <c:pt idx="732">
                  <c:v>100.82931408409672</c:v>
                </c:pt>
                <c:pt idx="733">
                  <c:v>101.12064221668339</c:v>
                </c:pt>
                <c:pt idx="734">
                  <c:v>100.75097918622342</c:v>
                </c:pt>
                <c:pt idx="735">
                  <c:v>101.11611044573203</c:v>
                </c:pt>
                <c:pt idx="736">
                  <c:v>100.69659793480723</c:v>
                </c:pt>
                <c:pt idx="737">
                  <c:v>100.94843492053216</c:v>
                </c:pt>
                <c:pt idx="738">
                  <c:v>100.81830835464345</c:v>
                </c:pt>
                <c:pt idx="739">
                  <c:v>101.02094325575372</c:v>
                </c:pt>
                <c:pt idx="740">
                  <c:v>101.43916097497814</c:v>
                </c:pt>
                <c:pt idx="741">
                  <c:v>101.9162917165701</c:v>
                </c:pt>
                <c:pt idx="742">
                  <c:v>101.52785420645453</c:v>
                </c:pt>
                <c:pt idx="743">
                  <c:v>101.959667238533</c:v>
                </c:pt>
                <c:pt idx="744">
                  <c:v>101.5479234778105</c:v>
                </c:pt>
                <c:pt idx="745">
                  <c:v>101.16207555109571</c:v>
                </c:pt>
                <c:pt idx="746">
                  <c:v>100.34700417570323</c:v>
                </c:pt>
                <c:pt idx="747">
                  <c:v>100.2460104230732</c:v>
                </c:pt>
                <c:pt idx="748">
                  <c:v>99.708671867413329</c:v>
                </c:pt>
                <c:pt idx="749">
                  <c:v>99.807076036642599</c:v>
                </c:pt>
                <c:pt idx="750">
                  <c:v>98.997183828051661</c:v>
                </c:pt>
                <c:pt idx="751">
                  <c:v>99.24966820962679</c:v>
                </c:pt>
                <c:pt idx="752">
                  <c:v>99.015958307707237</c:v>
                </c:pt>
                <c:pt idx="753">
                  <c:v>98.941507784935098</c:v>
                </c:pt>
                <c:pt idx="754">
                  <c:v>98.775774447285798</c:v>
                </c:pt>
                <c:pt idx="755">
                  <c:v>97.969119217945817</c:v>
                </c:pt>
                <c:pt idx="756">
                  <c:v>97.306185867348589</c:v>
                </c:pt>
                <c:pt idx="757">
                  <c:v>97.849998381510375</c:v>
                </c:pt>
                <c:pt idx="758">
                  <c:v>97.306833263198783</c:v>
                </c:pt>
                <c:pt idx="759">
                  <c:v>97.402000453177095</c:v>
                </c:pt>
                <c:pt idx="760">
                  <c:v>97.054348881623667</c:v>
                </c:pt>
                <c:pt idx="761">
                  <c:v>96.519599909364572</c:v>
                </c:pt>
                <c:pt idx="762">
                  <c:v>97.3048910756482</c:v>
                </c:pt>
                <c:pt idx="763">
                  <c:v>97.052406694073085</c:v>
                </c:pt>
                <c:pt idx="764">
                  <c:v>96.955297316544204</c:v>
                </c:pt>
                <c:pt idx="765">
                  <c:v>97.239504094778752</c:v>
                </c:pt>
                <c:pt idx="766">
                  <c:v>96.162884795908468</c:v>
                </c:pt>
                <c:pt idx="767">
                  <c:v>96.373288447221057</c:v>
                </c:pt>
                <c:pt idx="768">
                  <c:v>96.051532709675342</c:v>
                </c:pt>
                <c:pt idx="769">
                  <c:v>96.118214482245165</c:v>
                </c:pt>
                <c:pt idx="770">
                  <c:v>95.550448321626263</c:v>
                </c:pt>
                <c:pt idx="771">
                  <c:v>95.614540510795322</c:v>
                </c:pt>
                <c:pt idx="772">
                  <c:v>95.90845822678277</c:v>
                </c:pt>
                <c:pt idx="773">
                  <c:v>96.230213964328485</c:v>
                </c:pt>
                <c:pt idx="774">
                  <c:v>96.230213964328485</c:v>
                </c:pt>
                <c:pt idx="775">
                  <c:v>95.619719677596876</c:v>
                </c:pt>
                <c:pt idx="776">
                  <c:v>95.108276955944703</c:v>
                </c:pt>
                <c:pt idx="777">
                  <c:v>95.690933221118044</c:v>
                </c:pt>
                <c:pt idx="778">
                  <c:v>94.881041012527106</c:v>
                </c:pt>
                <c:pt idx="779">
                  <c:v>95.00922539086524</c:v>
                </c:pt>
                <c:pt idx="780">
                  <c:v>95.382125400576172</c:v>
                </c:pt>
                <c:pt idx="781">
                  <c:v>95.523905091768341</c:v>
                </c:pt>
                <c:pt idx="782">
                  <c:v>95.127698831450473</c:v>
                </c:pt>
                <c:pt idx="783">
                  <c:v>94.858382157770365</c:v>
                </c:pt>
                <c:pt idx="784">
                  <c:v>95.211860291975512</c:v>
                </c:pt>
                <c:pt idx="785">
                  <c:v>93.965623280354777</c:v>
                </c:pt>
                <c:pt idx="786">
                  <c:v>92.773120124300007</c:v>
                </c:pt>
                <c:pt idx="787">
                  <c:v>92.988055546563928</c:v>
                </c:pt>
                <c:pt idx="788">
                  <c:v>92.525814909526417</c:v>
                </c:pt>
                <c:pt idx="789">
                  <c:v>92.841096688570232</c:v>
                </c:pt>
                <c:pt idx="790">
                  <c:v>92.72715501893633</c:v>
                </c:pt>
                <c:pt idx="791">
                  <c:v>92.773767520150201</c:v>
                </c:pt>
                <c:pt idx="792">
                  <c:v>93.061858673485901</c:v>
                </c:pt>
                <c:pt idx="793">
                  <c:v>93.72867639918428</c:v>
                </c:pt>
                <c:pt idx="794">
                  <c:v>93.497556080665518</c:v>
                </c:pt>
                <c:pt idx="795">
                  <c:v>93.565532644935757</c:v>
                </c:pt>
                <c:pt idx="796">
                  <c:v>92.890946169035061</c:v>
                </c:pt>
                <c:pt idx="797">
                  <c:v>93.941669633897646</c:v>
                </c:pt>
                <c:pt idx="798">
                  <c:v>94.071796199786348</c:v>
                </c:pt>
                <c:pt idx="799">
                  <c:v>94.012883177418843</c:v>
                </c:pt>
                <c:pt idx="800">
                  <c:v>93.825138380862967</c:v>
                </c:pt>
                <c:pt idx="801">
                  <c:v>94.656394652510272</c:v>
                </c:pt>
                <c:pt idx="802">
                  <c:v>94.719192049978957</c:v>
                </c:pt>
                <c:pt idx="803">
                  <c:v>94.460233709901914</c:v>
                </c:pt>
                <c:pt idx="804">
                  <c:v>94.52691548247175</c:v>
                </c:pt>
                <c:pt idx="805">
                  <c:v>94.223934224581612</c:v>
                </c:pt>
                <c:pt idx="806">
                  <c:v>93.580422749490182</c:v>
                </c:pt>
                <c:pt idx="807">
                  <c:v>92.97057585860874</c:v>
                </c:pt>
                <c:pt idx="808">
                  <c:v>92.679247726022083</c:v>
                </c:pt>
                <c:pt idx="809">
                  <c:v>93.055384714983973</c:v>
                </c:pt>
                <c:pt idx="810">
                  <c:v>92.806137312659828</c:v>
                </c:pt>
                <c:pt idx="811">
                  <c:v>92.604797203249916</c:v>
                </c:pt>
                <c:pt idx="812">
                  <c:v>92.337422717120376</c:v>
                </c:pt>
                <c:pt idx="813">
                  <c:v>92.057100313986979</c:v>
                </c:pt>
                <c:pt idx="814">
                  <c:v>91.916615414495197</c:v>
                </c:pt>
                <c:pt idx="815">
                  <c:v>89.802220567766156</c:v>
                </c:pt>
                <c:pt idx="816">
                  <c:v>89.576279416048948</c:v>
                </c:pt>
                <c:pt idx="817">
                  <c:v>89.541320040138544</c:v>
                </c:pt>
                <c:pt idx="818">
                  <c:v>89.240280969798974</c:v>
                </c:pt>
                <c:pt idx="819">
                  <c:v>89.084258569902573</c:v>
                </c:pt>
                <c:pt idx="820">
                  <c:v>89.031819506036953</c:v>
                </c:pt>
                <c:pt idx="821">
                  <c:v>89.628071084064345</c:v>
                </c:pt>
                <c:pt idx="822">
                  <c:v>91.134561227462513</c:v>
                </c:pt>
                <c:pt idx="823">
                  <c:v>91.984591978765422</c:v>
                </c:pt>
                <c:pt idx="824">
                  <c:v>91.910788851843463</c:v>
                </c:pt>
                <c:pt idx="825">
                  <c:v>91.118376331207713</c:v>
                </c:pt>
                <c:pt idx="826">
                  <c:v>91.455669569158061</c:v>
                </c:pt>
                <c:pt idx="827">
                  <c:v>92.486323762664682</c:v>
                </c:pt>
                <c:pt idx="828">
                  <c:v>92.526462305376612</c:v>
                </c:pt>
                <c:pt idx="829">
                  <c:v>92.875408668630428</c:v>
                </c:pt>
                <c:pt idx="830">
                  <c:v>92.785420645453669</c:v>
                </c:pt>
                <c:pt idx="831">
                  <c:v>93.886640986631264</c:v>
                </c:pt>
                <c:pt idx="832">
                  <c:v>93.576538374389017</c:v>
                </c:pt>
                <c:pt idx="833">
                  <c:v>93.353186806072571</c:v>
                </c:pt>
                <c:pt idx="834">
                  <c:v>93.516977956171303</c:v>
                </c:pt>
                <c:pt idx="835">
                  <c:v>93.896351924384163</c:v>
                </c:pt>
                <c:pt idx="836">
                  <c:v>94.14236234745735</c:v>
                </c:pt>
                <c:pt idx="837">
                  <c:v>93.868513902825882</c:v>
                </c:pt>
                <c:pt idx="838">
                  <c:v>93.881461819829738</c:v>
                </c:pt>
                <c:pt idx="839">
                  <c:v>94.012883177418843</c:v>
                </c:pt>
                <c:pt idx="840">
                  <c:v>93.412099828440091</c:v>
                </c:pt>
                <c:pt idx="841">
                  <c:v>92.929142524196422</c:v>
                </c:pt>
                <c:pt idx="842">
                  <c:v>93.063153465186289</c:v>
                </c:pt>
                <c:pt idx="843">
                  <c:v>93.794063380053728</c:v>
                </c:pt>
                <c:pt idx="844">
                  <c:v>93.713786294629841</c:v>
                </c:pt>
                <c:pt idx="845">
                  <c:v>94.282199851098952</c:v>
                </c:pt>
                <c:pt idx="846">
                  <c:v>94.434985271744409</c:v>
                </c:pt>
                <c:pt idx="847">
                  <c:v>95.509014987213931</c:v>
                </c:pt>
                <c:pt idx="848">
                  <c:v>96.187485838215764</c:v>
                </c:pt>
                <c:pt idx="849">
                  <c:v>96.320849383355451</c:v>
                </c:pt>
                <c:pt idx="850">
                  <c:v>96.331207716958531</c:v>
                </c:pt>
                <c:pt idx="851">
                  <c:v>95.854724371216776</c:v>
                </c:pt>
                <c:pt idx="852">
                  <c:v>96.016573333764939</c:v>
                </c:pt>
                <c:pt idx="853">
                  <c:v>96.041174376072249</c:v>
                </c:pt>
                <c:pt idx="854">
                  <c:v>96.017868125465313</c:v>
                </c:pt>
                <c:pt idx="855">
                  <c:v>95.569870197132047</c:v>
                </c:pt>
                <c:pt idx="856">
                  <c:v>95.242935292784765</c:v>
                </c:pt>
                <c:pt idx="857">
                  <c:v>94.859676949470753</c:v>
                </c:pt>
                <c:pt idx="858">
                  <c:v>93.784352442300843</c:v>
                </c:pt>
                <c:pt idx="859">
                  <c:v>93.796005567604311</c:v>
                </c:pt>
                <c:pt idx="860">
                  <c:v>94.913410805036733</c:v>
                </c:pt>
                <c:pt idx="861">
                  <c:v>94.74573527983685</c:v>
                </c:pt>
                <c:pt idx="862">
                  <c:v>94.299679539054154</c:v>
                </c:pt>
                <c:pt idx="863">
                  <c:v>94.53144725342311</c:v>
                </c:pt>
                <c:pt idx="864">
                  <c:v>94.025183698572476</c:v>
                </c:pt>
                <c:pt idx="865">
                  <c:v>92.80484252095944</c:v>
                </c:pt>
                <c:pt idx="866">
                  <c:v>92.569190431489318</c:v>
                </c:pt>
                <c:pt idx="867">
                  <c:v>92.452659178454653</c:v>
                </c:pt>
                <c:pt idx="868">
                  <c:v>92.88770918978409</c:v>
                </c:pt>
                <c:pt idx="869">
                  <c:v>93.085812319943031</c:v>
                </c:pt>
                <c:pt idx="870">
                  <c:v>92.598323244748002</c:v>
                </c:pt>
                <c:pt idx="871">
                  <c:v>93.070922215388592</c:v>
                </c:pt>
                <c:pt idx="872">
                  <c:v>92.510924804971992</c:v>
                </c:pt>
                <c:pt idx="873">
                  <c:v>92.424821156896385</c:v>
                </c:pt>
                <c:pt idx="874">
                  <c:v>92.777004499401144</c:v>
                </c:pt>
                <c:pt idx="875">
                  <c:v>92.727802414786524</c:v>
                </c:pt>
                <c:pt idx="876">
                  <c:v>92.298578966108806</c:v>
                </c:pt>
                <c:pt idx="877">
                  <c:v>92.992587317515287</c:v>
                </c:pt>
                <c:pt idx="878">
                  <c:v>92.904541481889098</c:v>
                </c:pt>
                <c:pt idx="879">
                  <c:v>93.445764412650121</c:v>
                </c:pt>
                <c:pt idx="880">
                  <c:v>93.190690447674228</c:v>
                </c:pt>
                <c:pt idx="881">
                  <c:v>92.714854497782667</c:v>
                </c:pt>
                <c:pt idx="882">
                  <c:v>92.877998252031205</c:v>
                </c:pt>
                <c:pt idx="883">
                  <c:v>92.534878451429122</c:v>
                </c:pt>
                <c:pt idx="884">
                  <c:v>92.316058654064022</c:v>
                </c:pt>
                <c:pt idx="885">
                  <c:v>92.479849804162754</c:v>
                </c:pt>
                <c:pt idx="886">
                  <c:v>92.359434176026937</c:v>
                </c:pt>
                <c:pt idx="887">
                  <c:v>92.775709707700784</c:v>
                </c:pt>
                <c:pt idx="888">
                  <c:v>91.522351341727898</c:v>
                </c:pt>
                <c:pt idx="889">
                  <c:v>91.261450814100286</c:v>
                </c:pt>
                <c:pt idx="890">
                  <c:v>90.256692454601364</c:v>
                </c:pt>
                <c:pt idx="891">
                  <c:v>90.371928915935641</c:v>
                </c:pt>
                <c:pt idx="892">
                  <c:v>91.123555498009239</c:v>
                </c:pt>
                <c:pt idx="893">
                  <c:v>91.135208623312707</c:v>
                </c:pt>
                <c:pt idx="894">
                  <c:v>91.497102903570379</c:v>
                </c:pt>
                <c:pt idx="895">
                  <c:v>92.563363868837598</c:v>
                </c:pt>
                <c:pt idx="896">
                  <c:v>92.732981581588064</c:v>
                </c:pt>
                <c:pt idx="897">
                  <c:v>92.325769591816908</c:v>
                </c:pt>
                <c:pt idx="898">
                  <c:v>91.83115916226977</c:v>
                </c:pt>
                <c:pt idx="899">
                  <c:v>91.944453436053465</c:v>
                </c:pt>
                <c:pt idx="900">
                  <c:v>91.303531544362798</c:v>
                </c:pt>
                <c:pt idx="901">
                  <c:v>90.961059139610896</c:v>
                </c:pt>
                <c:pt idx="902">
                  <c:v>91.215485708736594</c:v>
                </c:pt>
                <c:pt idx="903">
                  <c:v>90.655488298320009</c:v>
                </c:pt>
                <c:pt idx="904">
                  <c:v>91.01997216197843</c:v>
                </c:pt>
                <c:pt idx="905">
                  <c:v>91.13132424821157</c:v>
                </c:pt>
                <c:pt idx="906">
                  <c:v>91.35532321237821</c:v>
                </c:pt>
                <c:pt idx="907">
                  <c:v>90.634771631113836</c:v>
                </c:pt>
                <c:pt idx="908">
                  <c:v>90.081895575049359</c:v>
                </c:pt>
                <c:pt idx="909">
                  <c:v>89.836532547826366</c:v>
                </c:pt>
                <c:pt idx="910">
                  <c:v>90.210727349237686</c:v>
                </c:pt>
                <c:pt idx="911">
                  <c:v>91.48091800731558</c:v>
                </c:pt>
                <c:pt idx="912">
                  <c:v>91.956106561356933</c:v>
                </c:pt>
                <c:pt idx="913">
                  <c:v>92.584080536043757</c:v>
                </c:pt>
                <c:pt idx="914">
                  <c:v>92.77053054089923</c:v>
                </c:pt>
                <c:pt idx="915">
                  <c:v>92.172336775321256</c:v>
                </c:pt>
                <c:pt idx="916">
                  <c:v>92.781536270352504</c:v>
                </c:pt>
                <c:pt idx="917">
                  <c:v>91.600686239601217</c:v>
                </c:pt>
                <c:pt idx="918">
                  <c:v>91.636940407211981</c:v>
                </c:pt>
                <c:pt idx="919">
                  <c:v>92.160683650017788</c:v>
                </c:pt>
                <c:pt idx="920">
                  <c:v>91.101544039102706</c:v>
                </c:pt>
                <c:pt idx="921">
                  <c:v>91.345612274625324</c:v>
                </c:pt>
                <c:pt idx="922">
                  <c:v>92.411225844042335</c:v>
                </c:pt>
                <c:pt idx="923">
                  <c:v>93.431521703945862</c:v>
                </c:pt>
                <c:pt idx="924">
                  <c:v>93.287152429352929</c:v>
                </c:pt>
                <c:pt idx="925">
                  <c:v>92.659825850516299</c:v>
                </c:pt>
                <c:pt idx="926">
                  <c:v>93.002298255268187</c:v>
                </c:pt>
                <c:pt idx="927">
                  <c:v>93.393972744634695</c:v>
                </c:pt>
                <c:pt idx="928">
                  <c:v>93.275499304049461</c:v>
                </c:pt>
                <c:pt idx="929">
                  <c:v>93.540931602628433</c:v>
                </c:pt>
                <c:pt idx="930">
                  <c:v>93.61602952125078</c:v>
                </c:pt>
                <c:pt idx="931">
                  <c:v>94.06014307448288</c:v>
                </c:pt>
                <c:pt idx="932">
                  <c:v>93.914479008189559</c:v>
                </c:pt>
                <c:pt idx="933">
                  <c:v>93.738387336937166</c:v>
                </c:pt>
                <c:pt idx="934">
                  <c:v>93.814780047259887</c:v>
                </c:pt>
                <c:pt idx="935">
                  <c:v>93.913831612339365</c:v>
                </c:pt>
                <c:pt idx="936">
                  <c:v>93.777878483798929</c:v>
                </c:pt>
                <c:pt idx="937">
                  <c:v>94.432395688343647</c:v>
                </c:pt>
                <c:pt idx="938">
                  <c:v>94.990450911209649</c:v>
                </c:pt>
                <c:pt idx="939">
                  <c:v>95.164600394911474</c:v>
                </c:pt>
                <c:pt idx="940">
                  <c:v>95.480529569805455</c:v>
                </c:pt>
                <c:pt idx="941">
                  <c:v>95.35428737901789</c:v>
                </c:pt>
                <c:pt idx="942">
                  <c:v>95.531673841970672</c:v>
                </c:pt>
                <c:pt idx="943">
                  <c:v>95.531673841970672</c:v>
                </c:pt>
                <c:pt idx="944">
                  <c:v>95.823649370407537</c:v>
                </c:pt>
                <c:pt idx="945">
                  <c:v>95.10568737254394</c:v>
                </c:pt>
                <c:pt idx="946">
                  <c:v>95.229987375780922</c:v>
                </c:pt>
                <c:pt idx="947">
                  <c:v>94.77486809309552</c:v>
                </c:pt>
                <c:pt idx="948">
                  <c:v>94.769688926293981</c:v>
                </c:pt>
                <c:pt idx="949">
                  <c:v>94.827307156961112</c:v>
                </c:pt>
                <c:pt idx="950">
                  <c:v>93.804421713656822</c:v>
                </c:pt>
                <c:pt idx="951">
                  <c:v>93.26708315799695</c:v>
                </c:pt>
                <c:pt idx="952">
                  <c:v>93.131777425306694</c:v>
                </c:pt>
                <c:pt idx="953">
                  <c:v>92.572427410740289</c:v>
                </c:pt>
                <c:pt idx="954">
                  <c:v>92.709027935130933</c:v>
                </c:pt>
                <c:pt idx="955">
                  <c:v>92.709027935130933</c:v>
                </c:pt>
                <c:pt idx="956">
                  <c:v>91.35014404557667</c:v>
                </c:pt>
                <c:pt idx="957">
                  <c:v>91.235554980092573</c:v>
                </c:pt>
                <c:pt idx="958">
                  <c:v>91.58773832259736</c:v>
                </c:pt>
                <c:pt idx="959">
                  <c:v>91.506166445473085</c:v>
                </c:pt>
                <c:pt idx="960">
                  <c:v>91.677726345774133</c:v>
                </c:pt>
                <c:pt idx="961">
                  <c:v>92.219596672385336</c:v>
                </c:pt>
                <c:pt idx="962">
                  <c:v>92.685074288673803</c:v>
                </c:pt>
                <c:pt idx="963">
                  <c:v>92.63457741235878</c:v>
                </c:pt>
                <c:pt idx="964">
                  <c:v>92.77506231185059</c:v>
                </c:pt>
                <c:pt idx="965">
                  <c:v>93.420515974492602</c:v>
                </c:pt>
                <c:pt idx="966">
                  <c:v>93.196517010325948</c:v>
                </c:pt>
                <c:pt idx="967">
                  <c:v>93.861392548473759</c:v>
                </c:pt>
                <c:pt idx="968">
                  <c:v>94.502314440164454</c:v>
                </c:pt>
                <c:pt idx="969">
                  <c:v>94.280257663548369</c:v>
                </c:pt>
                <c:pt idx="970">
                  <c:v>94.339818081766097</c:v>
                </c:pt>
                <c:pt idx="971">
                  <c:v>94.021946719321519</c:v>
                </c:pt>
                <c:pt idx="972">
                  <c:v>95.608713948143588</c:v>
                </c:pt>
                <c:pt idx="973">
                  <c:v>95.662447803709568</c:v>
                </c:pt>
                <c:pt idx="974">
                  <c:v>95.610008739843977</c:v>
                </c:pt>
                <c:pt idx="975">
                  <c:v>95.0571326837795</c:v>
                </c:pt>
                <c:pt idx="976">
                  <c:v>95.135467581652804</c:v>
                </c:pt>
                <c:pt idx="977">
                  <c:v>94.931537888842129</c:v>
                </c:pt>
                <c:pt idx="978">
                  <c:v>94.495193085812318</c:v>
                </c:pt>
                <c:pt idx="979">
                  <c:v>94.59553944259217</c:v>
                </c:pt>
                <c:pt idx="980">
                  <c:v>94.873919658174984</c:v>
                </c:pt>
                <c:pt idx="981">
                  <c:v>94.690059236720288</c:v>
                </c:pt>
                <c:pt idx="982">
                  <c:v>95.01764153691775</c:v>
                </c:pt>
                <c:pt idx="983">
                  <c:v>95.617777490046279</c:v>
                </c:pt>
                <c:pt idx="984">
                  <c:v>95.734308743080959</c:v>
                </c:pt>
                <c:pt idx="985">
                  <c:v>94.715307674877806</c:v>
                </c:pt>
                <c:pt idx="986">
                  <c:v>94.107402971546946</c:v>
                </c:pt>
                <c:pt idx="987">
                  <c:v>94.354708186320522</c:v>
                </c:pt>
                <c:pt idx="988">
                  <c:v>93.433463891496459</c:v>
                </c:pt>
                <c:pt idx="989">
                  <c:v>93.666526397565789</c:v>
                </c:pt>
                <c:pt idx="990">
                  <c:v>93.4030362865374</c:v>
                </c:pt>
                <c:pt idx="991">
                  <c:v>93.120124300003226</c:v>
                </c:pt>
                <c:pt idx="992">
                  <c:v>93.311753471660225</c:v>
                </c:pt>
                <c:pt idx="993">
                  <c:v>92.964101900106826</c:v>
                </c:pt>
                <c:pt idx="994">
                  <c:v>93.092933674295139</c:v>
                </c:pt>
                <c:pt idx="995">
                  <c:v>92.82426439646521</c:v>
                </c:pt>
                <c:pt idx="996">
                  <c:v>92.679895121872264</c:v>
                </c:pt>
                <c:pt idx="997">
                  <c:v>92.600265432298585</c:v>
                </c:pt>
                <c:pt idx="998">
                  <c:v>92.863108147476765</c:v>
                </c:pt>
                <c:pt idx="999">
                  <c:v>93.085812319943031</c:v>
                </c:pt>
                <c:pt idx="1000">
                  <c:v>92.764703978247482</c:v>
                </c:pt>
                <c:pt idx="1001">
                  <c:v>93.181626905771537</c:v>
                </c:pt>
                <c:pt idx="1002">
                  <c:v>92.99452950506587</c:v>
                </c:pt>
                <c:pt idx="1003">
                  <c:v>92.601560223998973</c:v>
                </c:pt>
                <c:pt idx="1004">
                  <c:v>92.788010228854418</c:v>
                </c:pt>
                <c:pt idx="1005">
                  <c:v>93.457417537953575</c:v>
                </c:pt>
                <c:pt idx="1006">
                  <c:v>93.966918072055151</c:v>
                </c:pt>
                <c:pt idx="1007">
                  <c:v>94.167610785614855</c:v>
                </c:pt>
                <c:pt idx="1008">
                  <c:v>94.446638397047877</c:v>
                </c:pt>
                <c:pt idx="1009">
                  <c:v>94.669989965364323</c:v>
                </c:pt>
                <c:pt idx="1010">
                  <c:v>96.096850419188812</c:v>
                </c:pt>
                <c:pt idx="1011">
                  <c:v>95.198912374971684</c:v>
                </c:pt>
                <c:pt idx="1012">
                  <c:v>96.419900948434929</c:v>
                </c:pt>
                <c:pt idx="1013">
                  <c:v>95.680574887514965</c:v>
                </c:pt>
                <c:pt idx="1014">
                  <c:v>95.976434791052995</c:v>
                </c:pt>
                <c:pt idx="1015">
                  <c:v>96.963713462596701</c:v>
                </c:pt>
                <c:pt idx="1016">
                  <c:v>96.37523063477164</c:v>
                </c:pt>
                <c:pt idx="1017">
                  <c:v>96.660732204706562</c:v>
                </c:pt>
                <c:pt idx="1018">
                  <c:v>96.67756449681157</c:v>
                </c:pt>
                <c:pt idx="1019">
                  <c:v>97.110672320590425</c:v>
                </c:pt>
                <c:pt idx="1020">
                  <c:v>96.734535331628507</c:v>
                </c:pt>
                <c:pt idx="1021">
                  <c:v>96.296248341048127</c:v>
                </c:pt>
                <c:pt idx="1022">
                  <c:v>96.513125950862658</c:v>
                </c:pt>
                <c:pt idx="1023">
                  <c:v>96.583044702683466</c:v>
                </c:pt>
                <c:pt idx="1024">
                  <c:v>96.721587414624679</c:v>
                </c:pt>
                <c:pt idx="1025">
                  <c:v>96.981840546402097</c:v>
                </c:pt>
                <c:pt idx="1026">
                  <c:v>97.132036383646778</c:v>
                </c:pt>
                <c:pt idx="1027">
                  <c:v>97.097724403586568</c:v>
                </c:pt>
                <c:pt idx="1028">
                  <c:v>97.479040559350011</c:v>
                </c:pt>
                <c:pt idx="1029">
                  <c:v>97.479040559350011</c:v>
                </c:pt>
                <c:pt idx="1030">
                  <c:v>96.966303045997478</c:v>
                </c:pt>
                <c:pt idx="1031">
                  <c:v>97.075712944680021</c:v>
                </c:pt>
                <c:pt idx="1032">
                  <c:v>96.997378046806716</c:v>
                </c:pt>
                <c:pt idx="1033">
                  <c:v>96.5953452238371</c:v>
                </c:pt>
                <c:pt idx="1034">
                  <c:v>96.691159809665635</c:v>
                </c:pt>
                <c:pt idx="1035">
                  <c:v>95.845660829314085</c:v>
                </c:pt>
                <c:pt idx="1036">
                  <c:v>95.417732172336784</c:v>
                </c:pt>
                <c:pt idx="1037">
                  <c:v>95.486356132457189</c:v>
                </c:pt>
                <c:pt idx="1038">
                  <c:v>95.651442074256295</c:v>
                </c:pt>
                <c:pt idx="1039">
                  <c:v>95.839834266662336</c:v>
                </c:pt>
                <c:pt idx="1040">
                  <c:v>95.939533227592023</c:v>
                </c:pt>
                <c:pt idx="1041">
                  <c:v>96.452270740944556</c:v>
                </c:pt>
                <c:pt idx="1042">
                  <c:v>96.608293140840956</c:v>
                </c:pt>
                <c:pt idx="1043">
                  <c:v>96.151879066455166</c:v>
                </c:pt>
                <c:pt idx="1044">
                  <c:v>96.693101997216189</c:v>
                </c:pt>
                <c:pt idx="1045">
                  <c:v>96.080665522933998</c:v>
                </c:pt>
                <c:pt idx="1046">
                  <c:v>96.342213446411805</c:v>
                </c:pt>
                <c:pt idx="1047">
                  <c:v>96.662026996406951</c:v>
                </c:pt>
                <c:pt idx="1048">
                  <c:v>96.98443012980286</c:v>
                </c:pt>
                <c:pt idx="1049">
                  <c:v>96.839413459359719</c:v>
                </c:pt>
                <c:pt idx="1050">
                  <c:v>95.819764995306386</c:v>
                </c:pt>
                <c:pt idx="1051">
                  <c:v>95.823649370407537</c:v>
                </c:pt>
                <c:pt idx="1052">
                  <c:v>96.110445732042848</c:v>
                </c:pt>
                <c:pt idx="1053">
                  <c:v>96.549380118473437</c:v>
                </c:pt>
                <c:pt idx="1054">
                  <c:v>96.806396270999912</c:v>
                </c:pt>
                <c:pt idx="1055">
                  <c:v>95.830123328909451</c:v>
                </c:pt>
                <c:pt idx="1056">
                  <c:v>95.938885831741814</c:v>
                </c:pt>
                <c:pt idx="1057">
                  <c:v>95.754378014436938</c:v>
                </c:pt>
                <c:pt idx="1058">
                  <c:v>95.029942058071413</c:v>
                </c:pt>
                <c:pt idx="1059">
                  <c:v>95.147768102806467</c:v>
                </c:pt>
                <c:pt idx="1060">
                  <c:v>94.946427993396554</c:v>
                </c:pt>
                <c:pt idx="1061">
                  <c:v>94.69200142427087</c:v>
                </c:pt>
                <c:pt idx="1062">
                  <c:v>94.5566956915806</c:v>
                </c:pt>
                <c:pt idx="1063">
                  <c:v>94.249830058589325</c:v>
                </c:pt>
                <c:pt idx="1064">
                  <c:v>94.402615479234768</c:v>
                </c:pt>
                <c:pt idx="1065">
                  <c:v>94.917295180137899</c:v>
                </c:pt>
                <c:pt idx="1066">
                  <c:v>95.01764153691775</c:v>
                </c:pt>
                <c:pt idx="1067">
                  <c:v>95.196970187421087</c:v>
                </c:pt>
                <c:pt idx="1068">
                  <c:v>95.115398310296811</c:v>
                </c:pt>
                <c:pt idx="1069">
                  <c:v>94.91146861748615</c:v>
                </c:pt>
                <c:pt idx="1070">
                  <c:v>94.237529537435663</c:v>
                </c:pt>
                <c:pt idx="1071">
                  <c:v>93.77334671284757</c:v>
                </c:pt>
                <c:pt idx="1072">
                  <c:v>93.003593046968561</c:v>
                </c:pt>
                <c:pt idx="1073">
                  <c:v>93.059916485935318</c:v>
                </c:pt>
                <c:pt idx="1074">
                  <c:v>93.089696695044182</c:v>
                </c:pt>
                <c:pt idx="1075">
                  <c:v>93.211407114880402</c:v>
                </c:pt>
                <c:pt idx="1076">
                  <c:v>92.785420645453669</c:v>
                </c:pt>
                <c:pt idx="1077">
                  <c:v>93.078690965590908</c:v>
                </c:pt>
                <c:pt idx="1078">
                  <c:v>92.96474929595702</c:v>
                </c:pt>
                <c:pt idx="1079">
                  <c:v>92.601560223998973</c:v>
                </c:pt>
                <c:pt idx="1080">
                  <c:v>92.475965429061588</c:v>
                </c:pt>
                <c:pt idx="1081">
                  <c:v>93.080633153141477</c:v>
                </c:pt>
                <c:pt idx="1082">
                  <c:v>93.233418573786935</c:v>
                </c:pt>
                <c:pt idx="1083">
                  <c:v>92.819732625513865</c:v>
                </c:pt>
                <c:pt idx="1084">
                  <c:v>92.920078982293717</c:v>
                </c:pt>
                <c:pt idx="1085">
                  <c:v>93.492376913863978</c:v>
                </c:pt>
                <c:pt idx="1086">
                  <c:v>93.346712847570629</c:v>
                </c:pt>
                <c:pt idx="1087">
                  <c:v>93.75780921244295</c:v>
                </c:pt>
                <c:pt idx="1088">
                  <c:v>93.042436797980116</c:v>
                </c:pt>
                <c:pt idx="1089">
                  <c:v>92.681837309422846</c:v>
                </c:pt>
                <c:pt idx="1090">
                  <c:v>92.929789920046616</c:v>
                </c:pt>
                <c:pt idx="1091">
                  <c:v>92.983523775612596</c:v>
                </c:pt>
                <c:pt idx="1092">
                  <c:v>92.515456575923352</c:v>
                </c:pt>
                <c:pt idx="1093">
                  <c:v>91.667368012171039</c:v>
                </c:pt>
                <c:pt idx="1094">
                  <c:v>91.548247175735597</c:v>
                </c:pt>
                <c:pt idx="1095">
                  <c:v>91.772246139902236</c:v>
                </c:pt>
                <c:pt idx="1096">
                  <c:v>92.097238856698937</c:v>
                </c:pt>
                <c:pt idx="1097">
                  <c:v>92.8527498138737</c:v>
                </c:pt>
                <c:pt idx="1098">
                  <c:v>93.20881753147961</c:v>
                </c:pt>
                <c:pt idx="1099">
                  <c:v>93.226297219434827</c:v>
                </c:pt>
                <c:pt idx="1100">
                  <c:v>93.274204512349073</c:v>
                </c:pt>
                <c:pt idx="1101">
                  <c:v>93.494966497264755</c:v>
                </c:pt>
                <c:pt idx="1102">
                  <c:v>93.612792541999795</c:v>
                </c:pt>
                <c:pt idx="1103">
                  <c:v>93.007477422069712</c:v>
                </c:pt>
                <c:pt idx="1104">
                  <c:v>93.212701906580776</c:v>
                </c:pt>
                <c:pt idx="1105">
                  <c:v>93.210759719030207</c:v>
                </c:pt>
                <c:pt idx="1106">
                  <c:v>92.893535752435824</c:v>
                </c:pt>
                <c:pt idx="1107">
                  <c:v>93.367429514776816</c:v>
                </c:pt>
                <c:pt idx="1108">
                  <c:v>93.02884148512608</c:v>
                </c:pt>
                <c:pt idx="1109">
                  <c:v>93.030783672676648</c:v>
                </c:pt>
                <c:pt idx="1110">
                  <c:v>93.307221700708894</c:v>
                </c:pt>
                <c:pt idx="1111">
                  <c:v>93.48590295536205</c:v>
                </c:pt>
                <c:pt idx="1112">
                  <c:v>93.206227948078862</c:v>
                </c:pt>
                <c:pt idx="1113">
                  <c:v>92.602855015699333</c:v>
                </c:pt>
                <c:pt idx="1114">
                  <c:v>92.472728449810631</c:v>
                </c:pt>
                <c:pt idx="1115">
                  <c:v>92.90713106528986</c:v>
                </c:pt>
                <c:pt idx="1116">
                  <c:v>93.715728482180438</c:v>
                </c:pt>
                <c:pt idx="1117">
                  <c:v>93.396562328035472</c:v>
                </c:pt>
                <c:pt idx="1118">
                  <c:v>93.178389926520566</c:v>
                </c:pt>
                <c:pt idx="1119">
                  <c:v>93.014598776421849</c:v>
                </c:pt>
                <c:pt idx="1120">
                  <c:v>92.104360211051045</c:v>
                </c:pt>
                <c:pt idx="1121">
                  <c:v>92.275920111352079</c:v>
                </c:pt>
                <c:pt idx="1122">
                  <c:v>92.305052924610749</c:v>
                </c:pt>
                <c:pt idx="1123">
                  <c:v>92.122487294856441</c:v>
                </c:pt>
                <c:pt idx="1124">
                  <c:v>92.391156572686356</c:v>
                </c:pt>
                <c:pt idx="1125">
                  <c:v>91.945100831903659</c:v>
                </c:pt>
                <c:pt idx="1126">
                  <c:v>92.387272197585204</c:v>
                </c:pt>
                <c:pt idx="1127">
                  <c:v>93.134367008707486</c:v>
                </c:pt>
                <c:pt idx="1128">
                  <c:v>92.949211795552401</c:v>
                </c:pt>
                <c:pt idx="1129">
                  <c:v>92.863108147476765</c:v>
                </c:pt>
                <c:pt idx="1130">
                  <c:v>93.075453986339951</c:v>
                </c:pt>
                <c:pt idx="1131">
                  <c:v>93.324701388664096</c:v>
                </c:pt>
                <c:pt idx="1132">
                  <c:v>93.56812222833652</c:v>
                </c:pt>
                <c:pt idx="1133">
                  <c:v>93.860097756773371</c:v>
                </c:pt>
                <c:pt idx="1134">
                  <c:v>93.81089567215875</c:v>
                </c:pt>
                <c:pt idx="1135">
                  <c:v>93.094875861845722</c:v>
                </c:pt>
                <c:pt idx="1136">
                  <c:v>92.953096170653552</c:v>
                </c:pt>
                <c:pt idx="1137">
                  <c:v>93.012009193021058</c:v>
                </c:pt>
                <c:pt idx="1138">
                  <c:v>93.195869614475782</c:v>
                </c:pt>
                <c:pt idx="1139">
                  <c:v>93.441232641698775</c:v>
                </c:pt>
                <c:pt idx="1140">
                  <c:v>92.9751076295601</c:v>
                </c:pt>
                <c:pt idx="1141">
                  <c:v>92.977049817110668</c:v>
                </c:pt>
                <c:pt idx="1142">
                  <c:v>93.258667011944453</c:v>
                </c:pt>
                <c:pt idx="1143">
                  <c:v>93.304632117308117</c:v>
                </c:pt>
                <c:pt idx="1144">
                  <c:v>93.366134723076428</c:v>
                </c:pt>
                <c:pt idx="1145">
                  <c:v>92.878645647881399</c:v>
                </c:pt>
                <c:pt idx="1146">
                  <c:v>92.703848768329394</c:v>
                </c:pt>
                <c:pt idx="1147">
                  <c:v>92.390509176836176</c:v>
                </c:pt>
                <c:pt idx="1148">
                  <c:v>92.018256562975438</c:v>
                </c:pt>
                <c:pt idx="1149">
                  <c:v>92.137377399410852</c:v>
                </c:pt>
                <c:pt idx="1150">
                  <c:v>91.706211763182594</c:v>
                </c:pt>
                <c:pt idx="1151">
                  <c:v>91.815621661865151</c:v>
                </c:pt>
                <c:pt idx="1152">
                  <c:v>91.551484154986568</c:v>
                </c:pt>
                <c:pt idx="1153">
                  <c:v>91.448548214805939</c:v>
                </c:pt>
                <c:pt idx="1154">
                  <c:v>91.488686757517883</c:v>
                </c:pt>
                <c:pt idx="1155">
                  <c:v>90.953937785258788</c:v>
                </c:pt>
                <c:pt idx="1156">
                  <c:v>90.815395073317575</c:v>
                </c:pt>
                <c:pt idx="1157">
                  <c:v>91.143624769365232</c:v>
                </c:pt>
                <c:pt idx="1158">
                  <c:v>91.083416955297309</c:v>
                </c:pt>
                <c:pt idx="1159">
                  <c:v>91.40905706794419</c:v>
                </c:pt>
                <c:pt idx="1160">
                  <c:v>92.064869064189296</c:v>
                </c:pt>
                <c:pt idx="1161">
                  <c:v>91.874534684232671</c:v>
                </c:pt>
                <c:pt idx="1162">
                  <c:v>92.40993105234196</c:v>
                </c:pt>
                <c:pt idx="1163">
                  <c:v>91.73922895154243</c:v>
                </c:pt>
                <c:pt idx="1164">
                  <c:v>91.830511766419576</c:v>
                </c:pt>
                <c:pt idx="1165">
                  <c:v>91.522351341727898</c:v>
                </c:pt>
                <c:pt idx="1166">
                  <c:v>90.696274236882132</c:v>
                </c:pt>
                <c:pt idx="1167">
                  <c:v>90.121386721911108</c:v>
                </c:pt>
                <c:pt idx="1168">
                  <c:v>90.063121095393782</c:v>
                </c:pt>
                <c:pt idx="1169">
                  <c:v>90.272229955005983</c:v>
                </c:pt>
                <c:pt idx="1170">
                  <c:v>90.509176836176479</c:v>
                </c:pt>
                <c:pt idx="1171">
                  <c:v>90.577800796296899</c:v>
                </c:pt>
                <c:pt idx="1172">
                  <c:v>89.979607030718924</c:v>
                </c:pt>
                <c:pt idx="1173">
                  <c:v>89.947237238209311</c:v>
                </c:pt>
                <c:pt idx="1174">
                  <c:v>89.968601301265664</c:v>
                </c:pt>
                <c:pt idx="1175">
                  <c:v>89.285598679312457</c:v>
                </c:pt>
                <c:pt idx="1176">
                  <c:v>89.066778881947357</c:v>
                </c:pt>
                <c:pt idx="1177">
                  <c:v>90.024277344382227</c:v>
                </c:pt>
                <c:pt idx="1178">
                  <c:v>90.43537370925452</c:v>
                </c:pt>
                <c:pt idx="1179">
                  <c:v>90.585569546499215</c:v>
                </c:pt>
                <c:pt idx="1180">
                  <c:v>90.379697666137943</c:v>
                </c:pt>
                <c:pt idx="1181">
                  <c:v>91.302884148512604</c:v>
                </c:pt>
                <c:pt idx="1182">
                  <c:v>91.649240928365643</c:v>
                </c:pt>
                <c:pt idx="1183">
                  <c:v>91.067879454892704</c:v>
                </c:pt>
                <c:pt idx="1184">
                  <c:v>91.165636228271765</c:v>
                </c:pt>
                <c:pt idx="1185">
                  <c:v>90.827695594471237</c:v>
                </c:pt>
                <c:pt idx="1186">
                  <c:v>91.685495095976449</c:v>
                </c:pt>
                <c:pt idx="1187">
                  <c:v>91.599391447900828</c:v>
                </c:pt>
                <c:pt idx="1188">
                  <c:v>92.130903440908938</c:v>
                </c:pt>
                <c:pt idx="1189">
                  <c:v>92.169099796070313</c:v>
                </c:pt>
                <c:pt idx="1190">
                  <c:v>92.223481047486487</c:v>
                </c:pt>
                <c:pt idx="1191">
                  <c:v>92.398277927038492</c:v>
                </c:pt>
                <c:pt idx="1192">
                  <c:v>92.083643543844872</c:v>
                </c:pt>
                <c:pt idx="1193">
                  <c:v>91.811089890913806</c:v>
                </c:pt>
                <c:pt idx="1194">
                  <c:v>91.806558119962446</c:v>
                </c:pt>
                <c:pt idx="1195">
                  <c:v>92.143851357912794</c:v>
                </c:pt>
                <c:pt idx="1196">
                  <c:v>92.707085747580351</c:v>
                </c:pt>
                <c:pt idx="1197">
                  <c:v>93.093581070145333</c:v>
                </c:pt>
                <c:pt idx="1198">
                  <c:v>92.266209173599208</c:v>
                </c:pt>
                <c:pt idx="1199">
                  <c:v>92.228012818437833</c:v>
                </c:pt>
                <c:pt idx="1200">
                  <c:v>92.612565953452247</c:v>
                </c:pt>
                <c:pt idx="1201">
                  <c:v>93.530573269025354</c:v>
                </c:pt>
                <c:pt idx="1202">
                  <c:v>93.740329524487748</c:v>
                </c:pt>
                <c:pt idx="1203">
                  <c:v>93.362250347975262</c:v>
                </c:pt>
                <c:pt idx="1204">
                  <c:v>93.504677435017641</c:v>
                </c:pt>
                <c:pt idx="1205">
                  <c:v>93.181626905771537</c:v>
                </c:pt>
                <c:pt idx="1206">
                  <c:v>93.482018580260899</c:v>
                </c:pt>
                <c:pt idx="1207">
                  <c:v>94.771631113844563</c:v>
                </c:pt>
                <c:pt idx="1208">
                  <c:v>94.396788916583034</c:v>
                </c:pt>
                <c:pt idx="1209">
                  <c:v>94.4971352733629</c:v>
                </c:pt>
                <c:pt idx="1210">
                  <c:v>94.632441006053156</c:v>
                </c:pt>
                <c:pt idx="1211">
                  <c:v>95.02799987052083</c:v>
                </c:pt>
                <c:pt idx="1212">
                  <c:v>95.392483734179265</c:v>
                </c:pt>
                <c:pt idx="1213">
                  <c:v>95.286958210597874</c:v>
                </c:pt>
                <c:pt idx="1214">
                  <c:v>95.443628006344468</c:v>
                </c:pt>
                <c:pt idx="1215">
                  <c:v>95.443628006344468</c:v>
                </c:pt>
                <c:pt idx="1216">
                  <c:v>95.714886867575174</c:v>
                </c:pt>
                <c:pt idx="1217">
                  <c:v>95.973845207652218</c:v>
                </c:pt>
                <c:pt idx="1218">
                  <c:v>95.798400932250019</c:v>
                </c:pt>
                <c:pt idx="1219">
                  <c:v>95.833360308160422</c:v>
                </c:pt>
                <c:pt idx="1220">
                  <c:v>95.705175929822289</c:v>
                </c:pt>
                <c:pt idx="1221">
                  <c:v>95.249409251286693</c:v>
                </c:pt>
                <c:pt idx="1222">
                  <c:v>95.357524358268861</c:v>
                </c:pt>
                <c:pt idx="1223">
                  <c:v>94.914705596737136</c:v>
                </c:pt>
                <c:pt idx="1224">
                  <c:v>94.75544621758975</c:v>
                </c:pt>
                <c:pt idx="1225">
                  <c:v>94.851260803418242</c:v>
                </c:pt>
                <c:pt idx="1226">
                  <c:v>95.027352474670636</c:v>
                </c:pt>
                <c:pt idx="1227">
                  <c:v>94.791700385200514</c:v>
                </c:pt>
                <c:pt idx="1228">
                  <c:v>95.240993105234196</c:v>
                </c:pt>
                <c:pt idx="1229">
                  <c:v>95.219629042177829</c:v>
                </c:pt>
                <c:pt idx="1230">
                  <c:v>94.792995176900902</c:v>
                </c:pt>
                <c:pt idx="1231">
                  <c:v>94.417505583789222</c:v>
                </c:pt>
                <c:pt idx="1232">
                  <c:v>94.041368594827304</c:v>
                </c:pt>
                <c:pt idx="1233">
                  <c:v>93.70407535687697</c:v>
                </c:pt>
                <c:pt idx="1234">
                  <c:v>93.98245557245977</c:v>
                </c:pt>
                <c:pt idx="1235">
                  <c:v>94.476418606156727</c:v>
                </c:pt>
                <c:pt idx="1236">
                  <c:v>94.150778493509861</c:v>
                </c:pt>
                <c:pt idx="1237">
                  <c:v>94.111287346648112</c:v>
                </c:pt>
                <c:pt idx="1238">
                  <c:v>94.354060790470328</c:v>
                </c:pt>
                <c:pt idx="1239">
                  <c:v>94.354060790470328</c:v>
                </c:pt>
                <c:pt idx="1240">
                  <c:v>94.873272262324789</c:v>
                </c:pt>
                <c:pt idx="1241">
                  <c:v>95.332275920111343</c:v>
                </c:pt>
                <c:pt idx="1242">
                  <c:v>95.815880620205235</c:v>
                </c:pt>
                <c:pt idx="1243">
                  <c:v>96.047000938723983</c:v>
                </c:pt>
                <c:pt idx="1244">
                  <c:v>96.089729064836703</c:v>
                </c:pt>
                <c:pt idx="1245">
                  <c:v>95.131583206551639</c:v>
                </c:pt>
                <c:pt idx="1246">
                  <c:v>95.382125400576172</c:v>
                </c:pt>
                <c:pt idx="1247">
                  <c:v>95.244877480335361</c:v>
                </c:pt>
                <c:pt idx="1248">
                  <c:v>95.165247790761669</c:v>
                </c:pt>
                <c:pt idx="1249">
                  <c:v>95.240993105234196</c:v>
                </c:pt>
                <c:pt idx="1250">
                  <c:v>94.921826951089244</c:v>
                </c:pt>
                <c:pt idx="1251">
                  <c:v>94.233645162334497</c:v>
                </c:pt>
                <c:pt idx="1252">
                  <c:v>95.048069141876795</c:v>
                </c:pt>
                <c:pt idx="1253">
                  <c:v>94.898520700482308</c:v>
                </c:pt>
                <c:pt idx="1254">
                  <c:v>94.866798303822875</c:v>
                </c:pt>
                <c:pt idx="1255">
                  <c:v>94.88686757517884</c:v>
                </c:pt>
                <c:pt idx="1256">
                  <c:v>94.8913993461302</c:v>
                </c:pt>
                <c:pt idx="1257">
                  <c:v>94.850613407568048</c:v>
                </c:pt>
                <c:pt idx="1258">
                  <c:v>95.078496746835853</c:v>
                </c:pt>
                <c:pt idx="1259">
                  <c:v>94.944485805845986</c:v>
                </c:pt>
                <c:pt idx="1260">
                  <c:v>95.282426439646514</c:v>
                </c:pt>
                <c:pt idx="1261">
                  <c:v>94.947722785096943</c:v>
                </c:pt>
                <c:pt idx="1262">
                  <c:v>95.432622276891195</c:v>
                </c:pt>
                <c:pt idx="1263">
                  <c:v>95.432622276891195</c:v>
                </c:pt>
                <c:pt idx="1264">
                  <c:v>95.384714983976963</c:v>
                </c:pt>
                <c:pt idx="1265">
                  <c:v>95.556922280128191</c:v>
                </c:pt>
                <c:pt idx="1266">
                  <c:v>95.957660311397404</c:v>
                </c:pt>
                <c:pt idx="1267">
                  <c:v>96.24510406888291</c:v>
                </c:pt>
                <c:pt idx="1268">
                  <c:v>96.173243129511548</c:v>
                </c:pt>
                <c:pt idx="1269">
                  <c:v>96.42443271938626</c:v>
                </c:pt>
                <c:pt idx="1270">
                  <c:v>96.482050950053406</c:v>
                </c:pt>
                <c:pt idx="1271">
                  <c:v>96.169358754410382</c:v>
                </c:pt>
                <c:pt idx="1272">
                  <c:v>95.878678017673906</c:v>
                </c:pt>
                <c:pt idx="1273">
                  <c:v>95.356876962418667</c:v>
                </c:pt>
                <c:pt idx="1274">
                  <c:v>95.476645194704304</c:v>
                </c:pt>
                <c:pt idx="1275">
                  <c:v>95.554980092577608</c:v>
                </c:pt>
                <c:pt idx="1276">
                  <c:v>95.865730100670049</c:v>
                </c:pt>
                <c:pt idx="1277">
                  <c:v>96.192017609167124</c:v>
                </c:pt>
                <c:pt idx="1278">
                  <c:v>95.931117081539512</c:v>
                </c:pt>
                <c:pt idx="1279">
                  <c:v>96.170006150260576</c:v>
                </c:pt>
                <c:pt idx="1280">
                  <c:v>96.177774900462893</c:v>
                </c:pt>
                <c:pt idx="1281">
                  <c:v>96.138931149451338</c:v>
                </c:pt>
                <c:pt idx="1282">
                  <c:v>96.597934807237891</c:v>
                </c:pt>
                <c:pt idx="1283">
                  <c:v>96.735182727478701</c:v>
                </c:pt>
                <c:pt idx="1284">
                  <c:v>96.735182727478701</c:v>
                </c:pt>
                <c:pt idx="1285">
                  <c:v>96.223092609976362</c:v>
                </c:pt>
                <c:pt idx="1286">
                  <c:v>95.863140517269272</c:v>
                </c:pt>
                <c:pt idx="1287">
                  <c:v>95.747256660084801</c:v>
                </c:pt>
                <c:pt idx="1288">
                  <c:v>95.901984268280842</c:v>
                </c:pt>
                <c:pt idx="1289">
                  <c:v>96.044411355323206</c:v>
                </c:pt>
                <c:pt idx="1290">
                  <c:v>95.466934256951404</c:v>
                </c:pt>
                <c:pt idx="1291">
                  <c:v>96.002978020910874</c:v>
                </c:pt>
                <c:pt idx="1292">
                  <c:v>95.225455604829577</c:v>
                </c:pt>
                <c:pt idx="1293">
                  <c:v>94.912116013336345</c:v>
                </c:pt>
                <c:pt idx="1294">
                  <c:v>95.126404039750113</c:v>
                </c:pt>
                <c:pt idx="1295">
                  <c:v>94.83313371961286</c:v>
                </c:pt>
                <c:pt idx="1296">
                  <c:v>94.466060272553648</c:v>
                </c:pt>
                <c:pt idx="1297">
                  <c:v>94.725666008480886</c:v>
                </c:pt>
                <c:pt idx="1298">
                  <c:v>94.77486809309552</c:v>
                </c:pt>
                <c:pt idx="1299">
                  <c:v>95.268831126792492</c:v>
                </c:pt>
                <c:pt idx="1300">
                  <c:v>95.052600912828154</c:v>
                </c:pt>
                <c:pt idx="1301">
                  <c:v>95.084970705337767</c:v>
                </c:pt>
                <c:pt idx="1302">
                  <c:v>94.322338393810895</c:v>
                </c:pt>
                <c:pt idx="1303">
                  <c:v>93.561000873984398</c:v>
                </c:pt>
                <c:pt idx="1304">
                  <c:v>93.683358689670797</c:v>
                </c:pt>
                <c:pt idx="1305">
                  <c:v>94.087333700190982</c:v>
                </c:pt>
                <c:pt idx="1306">
                  <c:v>93.941669633897646</c:v>
                </c:pt>
                <c:pt idx="1307">
                  <c:v>93.908652445537825</c:v>
                </c:pt>
                <c:pt idx="1308">
                  <c:v>94.246593079338354</c:v>
                </c:pt>
                <c:pt idx="1309">
                  <c:v>94.317159227009356</c:v>
                </c:pt>
                <c:pt idx="1310">
                  <c:v>94.502314440164454</c:v>
                </c:pt>
                <c:pt idx="1311">
                  <c:v>95.29990612760173</c:v>
                </c:pt>
                <c:pt idx="1312">
                  <c:v>94.871330074774221</c:v>
                </c:pt>
                <c:pt idx="1313">
                  <c:v>94.809827469005924</c:v>
                </c:pt>
                <c:pt idx="1314">
                  <c:v>94.982682161007347</c:v>
                </c:pt>
                <c:pt idx="1315">
                  <c:v>94.971676431554073</c:v>
                </c:pt>
                <c:pt idx="1316">
                  <c:v>94.909526429935582</c:v>
                </c:pt>
                <c:pt idx="1317">
                  <c:v>95.560806655229342</c:v>
                </c:pt>
                <c:pt idx="1318">
                  <c:v>95.674748324863231</c:v>
                </c:pt>
                <c:pt idx="1319">
                  <c:v>95.778979056744234</c:v>
                </c:pt>
                <c:pt idx="1320">
                  <c:v>95.43068008934064</c:v>
                </c:pt>
                <c:pt idx="1321">
                  <c:v>95.526494675169133</c:v>
                </c:pt>
                <c:pt idx="1322">
                  <c:v>95.325801961609429</c:v>
                </c:pt>
                <c:pt idx="1323">
                  <c:v>95.163305603211086</c:v>
                </c:pt>
                <c:pt idx="1324">
                  <c:v>95.18790664551841</c:v>
                </c:pt>
                <c:pt idx="1325">
                  <c:v>95.403489463632539</c:v>
                </c:pt>
                <c:pt idx="1326">
                  <c:v>94.895931117081531</c:v>
                </c:pt>
                <c:pt idx="1327">
                  <c:v>94.260835788042598</c:v>
                </c:pt>
                <c:pt idx="1328">
                  <c:v>94.608487359596026</c:v>
                </c:pt>
                <c:pt idx="1329">
                  <c:v>94.686822257469345</c:v>
                </c:pt>
                <c:pt idx="1330">
                  <c:v>95.284368627197097</c:v>
                </c:pt>
                <c:pt idx="1331">
                  <c:v>95.870261871621409</c:v>
                </c:pt>
                <c:pt idx="1332">
                  <c:v>95.896157705629108</c:v>
                </c:pt>
                <c:pt idx="1333">
                  <c:v>95.828828537209063</c:v>
                </c:pt>
                <c:pt idx="1334">
                  <c:v>95.88450458032564</c:v>
                </c:pt>
                <c:pt idx="1335">
                  <c:v>95.156184248858963</c:v>
                </c:pt>
                <c:pt idx="1336">
                  <c:v>95.410610817984647</c:v>
                </c:pt>
                <c:pt idx="1337">
                  <c:v>96.012041562813593</c:v>
                </c:pt>
                <c:pt idx="1338">
                  <c:v>96.267115527789471</c:v>
                </c:pt>
                <c:pt idx="1339">
                  <c:v>96.533195222218637</c:v>
                </c:pt>
                <c:pt idx="1340">
                  <c:v>96.439970219790894</c:v>
                </c:pt>
                <c:pt idx="1341">
                  <c:v>96.315022820703717</c:v>
                </c:pt>
                <c:pt idx="1342">
                  <c:v>96.082607710484567</c:v>
                </c:pt>
                <c:pt idx="1343">
                  <c:v>95.867024892370438</c:v>
                </c:pt>
                <c:pt idx="1344">
                  <c:v>96.032110834169558</c:v>
                </c:pt>
                <c:pt idx="1345">
                  <c:v>95.989382708056851</c:v>
                </c:pt>
                <c:pt idx="1346">
                  <c:v>96.089729064836703</c:v>
                </c:pt>
                <c:pt idx="1347">
                  <c:v>94.754151425889361</c:v>
                </c:pt>
                <c:pt idx="1348">
                  <c:v>95.268183730942297</c:v>
                </c:pt>
                <c:pt idx="1349">
                  <c:v>95.486356132457189</c:v>
                </c:pt>
                <c:pt idx="1350">
                  <c:v>94.710775903926447</c:v>
                </c:pt>
                <c:pt idx="1351">
                  <c:v>94.889457158579617</c:v>
                </c:pt>
                <c:pt idx="1352">
                  <c:v>94.939306639044446</c:v>
                </c:pt>
                <c:pt idx="1353">
                  <c:v>94.85773476192017</c:v>
                </c:pt>
                <c:pt idx="1354">
                  <c:v>94.927653513740978</c:v>
                </c:pt>
                <c:pt idx="1355">
                  <c:v>95.270773314343046</c:v>
                </c:pt>
                <c:pt idx="1356">
                  <c:v>95.094681643090667</c:v>
                </c:pt>
                <c:pt idx="1357">
                  <c:v>95.232576959181685</c:v>
                </c:pt>
                <c:pt idx="1358">
                  <c:v>95.3355128993623</c:v>
                </c:pt>
                <c:pt idx="1359">
                  <c:v>95.516136341566039</c:v>
                </c:pt>
                <c:pt idx="1360">
                  <c:v>95.727187388728836</c:v>
                </c:pt>
                <c:pt idx="1361">
                  <c:v>96.181659275564044</c:v>
                </c:pt>
                <c:pt idx="1362">
                  <c:v>96.118861878095359</c:v>
                </c:pt>
                <c:pt idx="1363">
                  <c:v>95.835302495711005</c:v>
                </c:pt>
                <c:pt idx="1364">
                  <c:v>95.830770724759645</c:v>
                </c:pt>
                <c:pt idx="1365">
                  <c:v>95.463049881850253</c:v>
                </c:pt>
                <c:pt idx="1366">
                  <c:v>95.303790502702881</c:v>
                </c:pt>
                <c:pt idx="1367">
                  <c:v>95.476645194704304</c:v>
                </c:pt>
                <c:pt idx="1368">
                  <c:v>95.904573851681619</c:v>
                </c:pt>
                <c:pt idx="1369">
                  <c:v>95.808759265853112</c:v>
                </c:pt>
                <c:pt idx="1370">
                  <c:v>95.848897808565042</c:v>
                </c:pt>
                <c:pt idx="1371">
                  <c:v>96.103971773540934</c:v>
                </c:pt>
                <c:pt idx="1372">
                  <c:v>97.268636908037422</c:v>
                </c:pt>
                <c:pt idx="1373">
                  <c:v>97.611756708639504</c:v>
                </c:pt>
                <c:pt idx="1374">
                  <c:v>97.483572330301357</c:v>
                </c:pt>
                <c:pt idx="1375">
                  <c:v>98.088240054381245</c:v>
                </c:pt>
                <c:pt idx="1376">
                  <c:v>97.384520765221907</c:v>
                </c:pt>
                <c:pt idx="1377">
                  <c:v>97.354740556113029</c:v>
                </c:pt>
                <c:pt idx="1378">
                  <c:v>97.28093742919107</c:v>
                </c:pt>
                <c:pt idx="1379">
                  <c:v>97.561259832324481</c:v>
                </c:pt>
                <c:pt idx="1380">
                  <c:v>97.897258278574441</c:v>
                </c:pt>
                <c:pt idx="1381">
                  <c:v>98.179522869258392</c:v>
                </c:pt>
                <c:pt idx="1382">
                  <c:v>98.611983297187066</c:v>
                </c:pt>
                <c:pt idx="1383">
                  <c:v>98.080471304178943</c:v>
                </c:pt>
                <c:pt idx="1384">
                  <c:v>98.415822354578708</c:v>
                </c:pt>
                <c:pt idx="1385">
                  <c:v>98.371152040915419</c:v>
                </c:pt>
                <c:pt idx="1386">
                  <c:v>98.659243194251118</c:v>
                </c:pt>
                <c:pt idx="1387">
                  <c:v>98.671543715404781</c:v>
                </c:pt>
                <c:pt idx="1388">
                  <c:v>98.413232771177945</c:v>
                </c:pt>
                <c:pt idx="1389">
                  <c:v>98.538180170265093</c:v>
                </c:pt>
                <c:pt idx="1390">
                  <c:v>98.815912989997727</c:v>
                </c:pt>
                <c:pt idx="1391">
                  <c:v>98.704560903764602</c:v>
                </c:pt>
                <c:pt idx="1392">
                  <c:v>98.359498915611951</c:v>
                </c:pt>
                <c:pt idx="1393">
                  <c:v>98.264331725633639</c:v>
                </c:pt>
                <c:pt idx="1394">
                  <c:v>98.373741624316196</c:v>
                </c:pt>
                <c:pt idx="1395">
                  <c:v>97.976887968148134</c:v>
                </c:pt>
                <c:pt idx="1396">
                  <c:v>98.442365584436601</c:v>
                </c:pt>
                <c:pt idx="1397">
                  <c:v>98.775127051435604</c:v>
                </c:pt>
                <c:pt idx="1398">
                  <c:v>98.539474961965496</c:v>
                </c:pt>
                <c:pt idx="1399">
                  <c:v>98.891658304470255</c:v>
                </c:pt>
                <c:pt idx="1400">
                  <c:v>98.683844236558443</c:v>
                </c:pt>
                <c:pt idx="1401">
                  <c:v>98.993299452950495</c:v>
                </c:pt>
                <c:pt idx="1402">
                  <c:v>98.975819764995308</c:v>
                </c:pt>
                <c:pt idx="1403">
                  <c:v>99.272974460233726</c:v>
                </c:pt>
                <c:pt idx="1404">
                  <c:v>99.421228109927824</c:v>
                </c:pt>
                <c:pt idx="1405">
                  <c:v>99.603793739682132</c:v>
                </c:pt>
                <c:pt idx="1406">
                  <c:v>99.308581231994296</c:v>
                </c:pt>
                <c:pt idx="1407">
                  <c:v>98.922085909429327</c:v>
                </c:pt>
                <c:pt idx="1408">
                  <c:v>98.768005697083481</c:v>
                </c:pt>
                <c:pt idx="1409">
                  <c:v>98.859935907810836</c:v>
                </c:pt>
                <c:pt idx="1410">
                  <c:v>98.663127569352284</c:v>
                </c:pt>
                <c:pt idx="1411">
                  <c:v>99.063865600621497</c:v>
                </c:pt>
                <c:pt idx="1412">
                  <c:v>98.731104133622495</c:v>
                </c:pt>
                <c:pt idx="1413">
                  <c:v>98.597740588482836</c:v>
                </c:pt>
                <c:pt idx="1414">
                  <c:v>98.638526527044959</c:v>
                </c:pt>
                <c:pt idx="1415">
                  <c:v>98.496746835852775</c:v>
                </c:pt>
                <c:pt idx="1416">
                  <c:v>98.68772861165958</c:v>
                </c:pt>
                <c:pt idx="1417">
                  <c:v>98.455960897290652</c:v>
                </c:pt>
                <c:pt idx="1418">
                  <c:v>98.173696306606672</c:v>
                </c:pt>
                <c:pt idx="1419">
                  <c:v>98.154274431100902</c:v>
                </c:pt>
                <c:pt idx="1420">
                  <c:v>97.297122325445883</c:v>
                </c:pt>
                <c:pt idx="1421">
                  <c:v>97.515294726960803</c:v>
                </c:pt>
                <c:pt idx="1422">
                  <c:v>97.221377010973356</c:v>
                </c:pt>
                <c:pt idx="1423">
                  <c:v>97.245330657430486</c:v>
                </c:pt>
                <c:pt idx="1424">
                  <c:v>97.256983782733954</c:v>
                </c:pt>
                <c:pt idx="1425">
                  <c:v>97.124915029294655</c:v>
                </c:pt>
                <c:pt idx="1426">
                  <c:v>97.409769203379398</c:v>
                </c:pt>
                <c:pt idx="1427">
                  <c:v>97.547017123620222</c:v>
                </c:pt>
                <c:pt idx="1428">
                  <c:v>96.794743145696444</c:v>
                </c:pt>
                <c:pt idx="1429">
                  <c:v>96.886673356423785</c:v>
                </c:pt>
                <c:pt idx="1430">
                  <c:v>96.582397306833272</c:v>
                </c:pt>
                <c:pt idx="1431">
                  <c:v>96.222445214126168</c:v>
                </c:pt>
                <c:pt idx="1432">
                  <c:v>95.93305926909008</c:v>
                </c:pt>
                <c:pt idx="1433">
                  <c:v>96.359693134367021</c:v>
                </c:pt>
                <c:pt idx="1434">
                  <c:v>96.445149386592419</c:v>
                </c:pt>
                <c:pt idx="1435">
                  <c:v>96.220503026575599</c:v>
                </c:pt>
                <c:pt idx="1436">
                  <c:v>96.156410837406526</c:v>
                </c:pt>
                <c:pt idx="1437">
                  <c:v>95.794516557148867</c:v>
                </c:pt>
                <c:pt idx="1438">
                  <c:v>95.62619363609879</c:v>
                </c:pt>
                <c:pt idx="1439">
                  <c:v>95.747904055934995</c:v>
                </c:pt>
                <c:pt idx="1440">
                  <c:v>95.576344155633961</c:v>
                </c:pt>
                <c:pt idx="1441">
                  <c:v>95.389894150778488</c:v>
                </c:pt>
                <c:pt idx="1442">
                  <c:v>95.213802479526109</c:v>
                </c:pt>
                <c:pt idx="1443">
                  <c:v>95.674748324863231</c:v>
                </c:pt>
                <c:pt idx="1444">
                  <c:v>95.624251448548208</c:v>
                </c:pt>
                <c:pt idx="1445">
                  <c:v>95.65597384520764</c:v>
                </c:pt>
                <c:pt idx="1446">
                  <c:v>95.220276438028023</c:v>
                </c:pt>
                <c:pt idx="1447">
                  <c:v>94.943191014145597</c:v>
                </c:pt>
                <c:pt idx="1448">
                  <c:v>95.25782539733919</c:v>
                </c:pt>
                <c:pt idx="1449">
                  <c:v>95.360761337519833</c:v>
                </c:pt>
                <c:pt idx="1450">
                  <c:v>95.81523322435504</c:v>
                </c:pt>
                <c:pt idx="1451">
                  <c:v>95.859256142168121</c:v>
                </c:pt>
                <c:pt idx="1452">
                  <c:v>95.729129576279419</c:v>
                </c:pt>
                <c:pt idx="1453">
                  <c:v>95.856019162917164</c:v>
                </c:pt>
                <c:pt idx="1454">
                  <c:v>96.02110510471627</c:v>
                </c:pt>
                <c:pt idx="1455">
                  <c:v>96.670443142459462</c:v>
                </c:pt>
                <c:pt idx="1456">
                  <c:v>96.674327517560613</c:v>
                </c:pt>
                <c:pt idx="1457">
                  <c:v>96.920985336483994</c:v>
                </c:pt>
                <c:pt idx="1458">
                  <c:v>97.0426957563202</c:v>
                </c:pt>
                <c:pt idx="1459">
                  <c:v>97.247272844981055</c:v>
                </c:pt>
                <c:pt idx="1460">
                  <c:v>97.492635872204076</c:v>
                </c:pt>
                <c:pt idx="1461">
                  <c:v>97.331434305506093</c:v>
                </c:pt>
                <c:pt idx="1462">
                  <c:v>97.993072864402947</c:v>
                </c:pt>
                <c:pt idx="1463">
                  <c:v>97.826044735053244</c:v>
                </c:pt>
                <c:pt idx="1464">
                  <c:v>97.999546822904861</c:v>
                </c:pt>
                <c:pt idx="1465">
                  <c:v>97.963940051144263</c:v>
                </c:pt>
                <c:pt idx="1466">
                  <c:v>98.310296830997302</c:v>
                </c:pt>
                <c:pt idx="1467">
                  <c:v>97.809859838798431</c:v>
                </c:pt>
                <c:pt idx="1468">
                  <c:v>97.548311915320625</c:v>
                </c:pt>
                <c:pt idx="1469">
                  <c:v>97.668727543456441</c:v>
                </c:pt>
                <c:pt idx="1470">
                  <c:v>97.693328585763751</c:v>
                </c:pt>
                <c:pt idx="1471">
                  <c:v>97.773605671187653</c:v>
                </c:pt>
                <c:pt idx="1472">
                  <c:v>97.289353575243581</c:v>
                </c:pt>
                <c:pt idx="1473">
                  <c:v>96.66720616320849</c:v>
                </c:pt>
                <c:pt idx="1474">
                  <c:v>96.606998349140568</c:v>
                </c:pt>
                <c:pt idx="1475">
                  <c:v>97.069886382028287</c:v>
                </c:pt>
                <c:pt idx="1476">
                  <c:v>96.999320234357299</c:v>
                </c:pt>
                <c:pt idx="1477">
                  <c:v>96.999320234357299</c:v>
                </c:pt>
                <c:pt idx="1478">
                  <c:v>97.191596801864506</c:v>
                </c:pt>
                <c:pt idx="1479">
                  <c:v>97.394879098824973</c:v>
                </c:pt>
                <c:pt idx="1480">
                  <c:v>97.319781180202625</c:v>
                </c:pt>
                <c:pt idx="1481">
                  <c:v>97.517236914511372</c:v>
                </c:pt>
                <c:pt idx="1482">
                  <c:v>97.143689508950246</c:v>
                </c:pt>
                <c:pt idx="1483">
                  <c:v>97.33855565985823</c:v>
                </c:pt>
                <c:pt idx="1484">
                  <c:v>97.438254620787887</c:v>
                </c:pt>
                <c:pt idx="1485">
                  <c:v>96.899621273427627</c:v>
                </c:pt>
                <c:pt idx="1486">
                  <c:v>96.84329783446087</c:v>
                </c:pt>
                <c:pt idx="1487">
                  <c:v>96.752662415433917</c:v>
                </c:pt>
                <c:pt idx="1488">
                  <c:v>96.760431165636234</c:v>
                </c:pt>
                <c:pt idx="1489">
                  <c:v>96.615414495193079</c:v>
                </c:pt>
                <c:pt idx="1490">
                  <c:v>96.136988961900755</c:v>
                </c:pt>
                <c:pt idx="1491">
                  <c:v>96.13310458679959</c:v>
                </c:pt>
                <c:pt idx="1492">
                  <c:v>96.764962936587565</c:v>
                </c:pt>
                <c:pt idx="1493">
                  <c:v>96.938465024439182</c:v>
                </c:pt>
                <c:pt idx="1494">
                  <c:v>96.880199397921857</c:v>
                </c:pt>
                <c:pt idx="1495">
                  <c:v>97.240151490628946</c:v>
                </c:pt>
                <c:pt idx="1496">
                  <c:v>97.150810863302368</c:v>
                </c:pt>
                <c:pt idx="1497">
                  <c:v>97.200660343767183</c:v>
                </c:pt>
                <c:pt idx="1498">
                  <c:v>97.060175444275416</c:v>
                </c:pt>
                <c:pt idx="1499">
                  <c:v>97.169585342957944</c:v>
                </c:pt>
                <c:pt idx="1500">
                  <c:v>97.52889003981484</c:v>
                </c:pt>
                <c:pt idx="1501">
                  <c:v>97.8648884860648</c:v>
                </c:pt>
                <c:pt idx="1502">
                  <c:v>97.692033794063377</c:v>
                </c:pt>
                <c:pt idx="1503">
                  <c:v>97.782021817240135</c:v>
                </c:pt>
                <c:pt idx="1504">
                  <c:v>97.58262389538082</c:v>
                </c:pt>
                <c:pt idx="1505">
                  <c:v>97.648010876250282</c:v>
                </c:pt>
                <c:pt idx="1506">
                  <c:v>97.716634836370687</c:v>
                </c:pt>
                <c:pt idx="1507">
                  <c:v>98.372446832615807</c:v>
                </c:pt>
                <c:pt idx="1508">
                  <c:v>98.223545787071515</c:v>
                </c:pt>
                <c:pt idx="1509">
                  <c:v>98.070760366426057</c:v>
                </c:pt>
                <c:pt idx="1510">
                  <c:v>97.925096300132708</c:v>
                </c:pt>
                <c:pt idx="1511">
                  <c:v>97.567733790826395</c:v>
                </c:pt>
                <c:pt idx="1512">
                  <c:v>97.253746803482997</c:v>
                </c:pt>
                <c:pt idx="1513">
                  <c:v>97.750299420580717</c:v>
                </c:pt>
                <c:pt idx="1514">
                  <c:v>97.77684265043861</c:v>
                </c:pt>
                <c:pt idx="1515">
                  <c:v>97.621467646392375</c:v>
                </c:pt>
                <c:pt idx="1516">
                  <c:v>97.121678050043698</c:v>
                </c:pt>
                <c:pt idx="1517">
                  <c:v>97.186417635062966</c:v>
                </c:pt>
                <c:pt idx="1518">
                  <c:v>97.135273362897735</c:v>
                </c:pt>
                <c:pt idx="1519">
                  <c:v>97.275110866539336</c:v>
                </c:pt>
                <c:pt idx="1520">
                  <c:v>97.957466092642349</c:v>
                </c:pt>
                <c:pt idx="1521">
                  <c:v>98.303175476645194</c:v>
                </c:pt>
                <c:pt idx="1522">
                  <c:v>98.30188068494482</c:v>
                </c:pt>
                <c:pt idx="1523">
                  <c:v>98.531706211763179</c:v>
                </c:pt>
                <c:pt idx="1524">
                  <c:v>98.635289547793988</c:v>
                </c:pt>
                <c:pt idx="1525">
                  <c:v>98.860583303661031</c:v>
                </c:pt>
                <c:pt idx="1526">
                  <c:v>98.23908328747612</c:v>
                </c:pt>
                <c:pt idx="1527">
                  <c:v>97.66484316835529</c:v>
                </c:pt>
                <c:pt idx="1528">
                  <c:v>98.036448386365834</c:v>
                </c:pt>
                <c:pt idx="1529">
                  <c:v>98.154274431100902</c:v>
                </c:pt>
                <c:pt idx="1530">
                  <c:v>98.284400996989604</c:v>
                </c:pt>
                <c:pt idx="1531">
                  <c:v>97.908911403877909</c:v>
                </c:pt>
                <c:pt idx="1532">
                  <c:v>97.953581717541198</c:v>
                </c:pt>
                <c:pt idx="1533">
                  <c:v>98.283753601139409</c:v>
                </c:pt>
                <c:pt idx="1534">
                  <c:v>98.149095264299348</c:v>
                </c:pt>
                <c:pt idx="1535">
                  <c:v>98.286990580390366</c:v>
                </c:pt>
                <c:pt idx="1536">
                  <c:v>98.165280160554175</c:v>
                </c:pt>
                <c:pt idx="1537">
                  <c:v>98.296054122293071</c:v>
                </c:pt>
                <c:pt idx="1538">
                  <c:v>98.3459036027579</c:v>
                </c:pt>
                <c:pt idx="1539">
                  <c:v>98.389279124720801</c:v>
                </c:pt>
                <c:pt idx="1540">
                  <c:v>98.15621661865147</c:v>
                </c:pt>
                <c:pt idx="1541">
                  <c:v>97.980124947399077</c:v>
                </c:pt>
                <c:pt idx="1542">
                  <c:v>97.926391091833096</c:v>
                </c:pt>
                <c:pt idx="1543">
                  <c:v>98.011847344058523</c:v>
                </c:pt>
                <c:pt idx="1544">
                  <c:v>98.154921826951096</c:v>
                </c:pt>
                <c:pt idx="1545">
                  <c:v>98.583497879778577</c:v>
                </c:pt>
                <c:pt idx="1546">
                  <c:v>98.677370278056515</c:v>
                </c:pt>
                <c:pt idx="1547">
                  <c:v>99.623215615187917</c:v>
                </c:pt>
                <c:pt idx="1548">
                  <c:v>99.673712491502926</c:v>
                </c:pt>
                <c:pt idx="1549">
                  <c:v>99.966982811640165</c:v>
                </c:pt>
                <c:pt idx="1550">
                  <c:v>99.512510924804971</c:v>
                </c:pt>
                <c:pt idx="1551">
                  <c:v>99.69378176285889</c:v>
                </c:pt>
                <c:pt idx="1552">
                  <c:v>99.713203638364661</c:v>
                </c:pt>
                <c:pt idx="1553">
                  <c:v>99.346130191305477</c:v>
                </c:pt>
                <c:pt idx="1554">
                  <c:v>99.340303628653743</c:v>
                </c:pt>
                <c:pt idx="1555">
                  <c:v>99.51380571650536</c:v>
                </c:pt>
                <c:pt idx="1556">
                  <c:v>99.483378111546301</c:v>
                </c:pt>
                <c:pt idx="1557">
                  <c:v>99.856278121257233</c:v>
                </c:pt>
                <c:pt idx="1558">
                  <c:v>99.89835885151976</c:v>
                </c:pt>
                <c:pt idx="1559">
                  <c:v>99.89835885151976</c:v>
                </c:pt>
                <c:pt idx="1560">
                  <c:v>99.944323956883423</c:v>
                </c:pt>
                <c:pt idx="1561">
                  <c:v>100.12430000323698</c:v>
                </c:pt>
                <c:pt idx="1562">
                  <c:v>99.833619266500492</c:v>
                </c:pt>
                <c:pt idx="1563">
                  <c:v>100.18968698410644</c:v>
                </c:pt>
                <c:pt idx="1564">
                  <c:v>100.18968698410644</c:v>
                </c:pt>
                <c:pt idx="1565">
                  <c:v>100.57229793157025</c:v>
                </c:pt>
                <c:pt idx="1566">
                  <c:v>100.52439063865602</c:v>
                </c:pt>
                <c:pt idx="1567">
                  <c:v>100.50367397144984</c:v>
                </c:pt>
              </c:numCache>
            </c:numRef>
          </c:val>
          <c:smooth val="0"/>
          <c:extLst>
            <c:ext xmlns:c16="http://schemas.microsoft.com/office/drawing/2014/chart" uri="{C3380CC4-5D6E-409C-BE32-E72D297353CC}">
              <c16:uniqueId val="{00000002-E7CC-4AC5-9CB4-1E717597DE62}"/>
            </c:ext>
          </c:extLst>
        </c:ser>
        <c:dLbls>
          <c:showLegendKey val="0"/>
          <c:showVal val="0"/>
          <c:showCatName val="0"/>
          <c:showSerName val="0"/>
          <c:showPercent val="0"/>
          <c:showBubbleSize val="0"/>
        </c:dLbls>
        <c:smooth val="0"/>
        <c:axId val="714834184"/>
        <c:axId val="714834576"/>
      </c:lineChart>
      <c:dateAx>
        <c:axId val="714834184"/>
        <c:scaling>
          <c:orientation val="minMax"/>
          <c:max val="45777"/>
          <c:min val="43584"/>
        </c:scaling>
        <c:delete val="0"/>
        <c:axPos val="b"/>
        <c:numFmt formatCode="mmm\-yy" sourceLinked="0"/>
        <c:majorTickMark val="out"/>
        <c:minorTickMark val="none"/>
        <c:tickLblPos val="nextTo"/>
        <c:txPr>
          <a:bodyPr rot="-5400000" vert="horz"/>
          <a:lstStyle/>
          <a:p>
            <a:pPr>
              <a:defRPr sz="1000">
                <a:solidFill>
                  <a:schemeClr val="accent1">
                    <a:lumMod val="75000"/>
                  </a:schemeClr>
                </a:solidFill>
              </a:defRPr>
            </a:pPr>
            <a:endParaRPr lang="en-US"/>
          </a:p>
        </c:txPr>
        <c:crossAx val="714834576"/>
        <c:crossesAt val="0"/>
        <c:auto val="1"/>
        <c:lblOffset val="100"/>
        <c:baseTimeUnit val="days"/>
        <c:majorUnit val="6"/>
        <c:majorTimeUnit val="months"/>
      </c:dateAx>
      <c:valAx>
        <c:axId val="714834576"/>
        <c:scaling>
          <c:orientation val="minMax"/>
          <c:min val="60"/>
        </c:scaling>
        <c:delete val="0"/>
        <c:axPos val="l"/>
        <c:numFmt formatCode="#,##0" sourceLinked="0"/>
        <c:majorTickMark val="out"/>
        <c:minorTickMark val="none"/>
        <c:tickLblPos val="nextTo"/>
        <c:txPr>
          <a:bodyPr rot="0" vert="horz"/>
          <a:lstStyle/>
          <a:p>
            <a:pPr>
              <a:defRPr sz="1000">
                <a:solidFill>
                  <a:schemeClr val="accent1">
                    <a:lumMod val="75000"/>
                  </a:schemeClr>
                </a:solidFill>
              </a:defRPr>
            </a:pPr>
            <a:endParaRPr lang="en-US"/>
          </a:p>
        </c:txPr>
        <c:crossAx val="714834184"/>
        <c:crosses val="autoZero"/>
        <c:crossBetween val="between"/>
      </c:valAx>
      <c:spPr>
        <a:solidFill>
          <a:schemeClr val="bg1"/>
        </a:solidFill>
      </c:spPr>
    </c:plotArea>
    <c:legend>
      <c:legendPos val="r"/>
      <c:layout>
        <c:manualLayout>
          <c:xMode val="edge"/>
          <c:yMode val="edge"/>
          <c:x val="0.12798746282507248"/>
          <c:y val="0.12738528794840256"/>
          <c:w val="0.47025446534086501"/>
          <c:h val="0.22924656476763933"/>
        </c:manualLayout>
      </c:layout>
      <c:overlay val="0"/>
      <c:txPr>
        <a:bodyPr/>
        <a:lstStyle/>
        <a:p>
          <a:pPr>
            <a:defRPr sz="1000">
              <a:solidFill>
                <a:schemeClr val="accent1">
                  <a:lumMod val="75000"/>
                </a:schemeClr>
              </a:solidFill>
            </a:defRPr>
          </a:pPr>
          <a:endParaRPr lang="en-US"/>
        </a:p>
      </c:txPr>
    </c:legend>
    <c:plotVisOnly val="1"/>
    <c:dispBlanksAs val="gap"/>
    <c:showDLblsOverMax val="0"/>
  </c:chart>
  <c:spPr>
    <a:solidFill>
      <a:schemeClr val="bg1"/>
    </a:solidFill>
    <a:ln>
      <a:solidFill>
        <a:schemeClr val="bg1"/>
      </a:solidFill>
    </a:ln>
  </c:spPr>
  <c:txPr>
    <a:bodyPr/>
    <a:lstStyle/>
    <a:p>
      <a:pPr>
        <a:defRPr sz="900">
          <a:solidFill>
            <a:schemeClr val="bg1">
              <a:lumMod val="50000"/>
            </a:schemeClr>
          </a:solidFill>
        </a:defRPr>
      </a:pPr>
      <a:endParaRPr lang="en-US"/>
    </a:p>
  </c:txPr>
  <c:printSettings>
    <c:headerFooter alignWithMargins="0"/>
    <c:pageMargins b="1" l="0.75" r="0.75" t="1" header="0.5" footer="0.5"/>
    <c:pageSetup paperSize="9"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1" i="0" u="none" strike="noStrike" kern="1200" spc="0" baseline="0">
                <a:solidFill>
                  <a:schemeClr val="accent1"/>
                </a:solidFill>
                <a:latin typeface="+mn-lt"/>
                <a:ea typeface="+mn-ea"/>
                <a:cs typeface="+mn-cs"/>
              </a:defRPr>
            </a:pPr>
            <a:r>
              <a:rPr lang="en-US" sz="2000" b="1">
                <a:solidFill>
                  <a:schemeClr val="accent1"/>
                </a:solidFill>
              </a:rPr>
              <a:t>Yield versus</a:t>
            </a:r>
            <a:r>
              <a:rPr lang="en-US" sz="2000" b="1" baseline="0">
                <a:solidFill>
                  <a:schemeClr val="accent1"/>
                </a:solidFill>
              </a:rPr>
              <a:t> maturity date</a:t>
            </a:r>
            <a:endParaRPr lang="en-US" sz="2000" b="1">
              <a:solidFill>
                <a:schemeClr val="accent1"/>
              </a:solidFill>
            </a:endParaRPr>
          </a:p>
        </c:rich>
      </c:tx>
      <c:layout>
        <c:manualLayout>
          <c:xMode val="edge"/>
          <c:yMode val="edge"/>
          <c:x val="0.41759839858557624"/>
          <c:y val="2.0700154191699727E-2"/>
        </c:manualLayout>
      </c:layout>
      <c:overlay val="0"/>
      <c:spPr>
        <a:noFill/>
        <a:ln>
          <a:noFill/>
        </a:ln>
        <a:effectLst/>
      </c:spPr>
      <c:txPr>
        <a:bodyPr rot="0" spcFirstLastPara="1" vertOverflow="ellipsis" vert="horz" wrap="square" anchor="ctr" anchorCtr="1"/>
        <a:lstStyle/>
        <a:p>
          <a:pPr>
            <a:defRPr sz="20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1334931781629491"/>
          <c:y val="0.12181986212892791"/>
          <c:w val="0.83263624334770914"/>
          <c:h val="0.79080546438392618"/>
        </c:manualLayout>
      </c:layout>
      <c:scatterChart>
        <c:scatterStyle val="lineMarker"/>
        <c:varyColors val="0"/>
        <c:ser>
          <c:idx val="0"/>
          <c:order val="0"/>
          <c:tx>
            <c:strRef>
              <c:f>'[1]Bloomberg YB data'!$I$1:$M$1</c:f>
              <c:strCache>
                <c:ptCount val="1"/>
                <c:pt idx="0">
                  <c:v>Table 2 (Data for the graph and IRM list)</c:v>
                </c:pt>
              </c:strCache>
            </c:strRef>
          </c:tx>
          <c:spPr>
            <a:ln w="28575" cap="rnd">
              <a:noFill/>
              <a:round/>
            </a:ln>
            <a:effectLst/>
          </c:spPr>
          <c:marker>
            <c:symbol val="circle"/>
            <c:size val="5"/>
            <c:spPr>
              <a:solidFill>
                <a:schemeClr val="accent1"/>
              </a:solidFill>
              <a:ln w="9525">
                <a:solidFill>
                  <a:schemeClr val="accent1"/>
                </a:solidFill>
              </a:ln>
              <a:effectLst/>
            </c:spPr>
          </c:marker>
          <c:dLbls>
            <c:dLbl>
              <c:idx val="0"/>
              <c:tx>
                <c:rich>
                  <a:bodyPr/>
                  <a:lstStyle/>
                  <a:p>
                    <a:fld id="{5E096E82-319B-4627-BBC6-BD0334D2C3DF}" type="CELLRANGE">
                      <a:rPr lang="en-US"/>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F286-4A62-B02C-4B0C788A2053}"/>
                </c:ext>
              </c:extLst>
            </c:dLbl>
            <c:dLbl>
              <c:idx val="1"/>
              <c:tx>
                <c:rich>
                  <a:bodyPr/>
                  <a:lstStyle/>
                  <a:p>
                    <a:fld id="{258E1909-8822-4BFE-BCE0-EBB5236376BB}"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F286-4A62-B02C-4B0C788A2053}"/>
                </c:ext>
              </c:extLst>
            </c:dLbl>
            <c:dLbl>
              <c:idx val="2"/>
              <c:tx>
                <c:rich>
                  <a:bodyPr/>
                  <a:lstStyle/>
                  <a:p>
                    <a:fld id="{6401E3BB-C009-4B21-BF0D-CB09C1FE5E55}"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F286-4A62-B02C-4B0C788A2053}"/>
                </c:ext>
              </c:extLst>
            </c:dLbl>
            <c:dLbl>
              <c:idx val="3"/>
              <c:tx>
                <c:rich>
                  <a:bodyPr/>
                  <a:lstStyle/>
                  <a:p>
                    <a:fld id="{38E679F8-F3A9-424C-987D-B1CD2DCCB338}"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F286-4A62-B02C-4B0C788A2053}"/>
                </c:ext>
              </c:extLst>
            </c:dLbl>
            <c:dLbl>
              <c:idx val="4"/>
              <c:layout>
                <c:manualLayout>
                  <c:x val="-4.5438529369081576E-2"/>
                  <c:y val="9.3892762102360233E-3"/>
                </c:manualLayout>
              </c:layout>
              <c:tx>
                <c:rich>
                  <a:bodyPr/>
                  <a:lstStyle/>
                  <a:p>
                    <a:fld id="{35DC1286-A77C-4507-9741-EE579BB4E9AD}"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F286-4A62-B02C-4B0C788A2053}"/>
                </c:ext>
              </c:extLst>
            </c:dLbl>
            <c:dLbl>
              <c:idx val="5"/>
              <c:tx>
                <c:rich>
                  <a:bodyPr/>
                  <a:lstStyle/>
                  <a:p>
                    <a:fld id="{5F901A7E-C146-4362-B82C-46D4DFF46288}"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F286-4A62-B02C-4B0C788A2053}"/>
                </c:ext>
              </c:extLst>
            </c:dLbl>
            <c:dLbl>
              <c:idx val="6"/>
              <c:layout>
                <c:manualLayout>
                  <c:x val="-3.0213939289994753E-2"/>
                  <c:y val="1.9618211047893842E-2"/>
                </c:manualLayout>
              </c:layout>
              <c:tx>
                <c:rich>
                  <a:bodyPr/>
                  <a:lstStyle/>
                  <a:p>
                    <a:fld id="{837D3BB6-2D90-474B-BE6C-4419A2F1A7E1}"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F286-4A62-B02C-4B0C788A2053}"/>
                </c:ext>
              </c:extLst>
            </c:dLbl>
            <c:dLbl>
              <c:idx val="7"/>
              <c:tx>
                <c:rich>
                  <a:bodyPr/>
                  <a:lstStyle/>
                  <a:p>
                    <a:fld id="{645722DD-4F70-4717-BAF3-E151C359056F}"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F286-4A62-B02C-4B0C788A2053}"/>
                </c:ext>
              </c:extLst>
            </c:dLbl>
            <c:dLbl>
              <c:idx val="8"/>
              <c:tx>
                <c:rich>
                  <a:bodyPr/>
                  <a:lstStyle/>
                  <a:p>
                    <a:fld id="{8B9CB7E3-FA05-4294-A476-0FAB36DF6C8D}"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F286-4A62-B02C-4B0C788A2053}"/>
                </c:ext>
              </c:extLst>
            </c:dLbl>
            <c:dLbl>
              <c:idx val="9"/>
              <c:tx>
                <c:rich>
                  <a:bodyPr/>
                  <a:lstStyle/>
                  <a:p>
                    <a:fld id="{5FD44F75-69A2-4F6E-B792-A1DFB460C650}"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F286-4A62-B02C-4B0C788A2053}"/>
                </c:ext>
              </c:extLst>
            </c:dLbl>
            <c:dLbl>
              <c:idx val="10"/>
              <c:layout>
                <c:manualLayout>
                  <c:x val="-2.8744647965795716E-2"/>
                  <c:y val="1.9618211047893967E-2"/>
                </c:manualLayout>
              </c:layout>
              <c:tx>
                <c:rich>
                  <a:bodyPr/>
                  <a:lstStyle/>
                  <a:p>
                    <a:fld id="{8D137F0D-A08F-4FD7-918B-B0F404D5ADB5}"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F286-4A62-B02C-4B0C788A2053}"/>
                </c:ext>
              </c:extLst>
            </c:dLbl>
            <c:dLbl>
              <c:idx val="11"/>
              <c:tx>
                <c:rich>
                  <a:bodyPr/>
                  <a:lstStyle/>
                  <a:p>
                    <a:fld id="{F50939B2-F48F-4C0B-BC2F-0B89CBCCD510}"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F286-4A62-B02C-4B0C788A2053}"/>
                </c:ext>
              </c:extLst>
            </c:dLbl>
            <c:dLbl>
              <c:idx val="12"/>
              <c:tx>
                <c:rich>
                  <a:bodyPr/>
                  <a:lstStyle/>
                  <a:p>
                    <a:fld id="{B2A0C970-5294-4DE1-BF25-3E8719F7651F}"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F286-4A62-B02C-4B0C788A2053}"/>
                </c:ext>
              </c:extLst>
            </c:dLbl>
            <c:dLbl>
              <c:idx val="13"/>
              <c:tx>
                <c:rich>
                  <a:bodyPr/>
                  <a:lstStyle/>
                  <a:p>
                    <a:fld id="{716227D9-8A46-4F81-9ACC-9ABB8224C0BD}"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F286-4A62-B02C-4B0C788A2053}"/>
                </c:ext>
              </c:extLst>
            </c:dLbl>
            <c:dLbl>
              <c:idx val="14"/>
              <c:layout>
                <c:manualLayout>
                  <c:x val="-2.7394600826286086E-2"/>
                  <c:y val="2.1323033520836959E-2"/>
                </c:manualLayout>
              </c:layout>
              <c:tx>
                <c:rich>
                  <a:bodyPr/>
                  <a:lstStyle/>
                  <a:p>
                    <a:fld id="{ABF5FC4D-E25F-4A8F-9F13-C1EE9392AD35}"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F286-4A62-B02C-4B0C788A2053}"/>
                </c:ext>
              </c:extLst>
            </c:dLbl>
            <c:dLbl>
              <c:idx val="15"/>
              <c:tx>
                <c:rich>
                  <a:bodyPr/>
                  <a:lstStyle/>
                  <a:p>
                    <a:fld id="{EEB1D55F-79C6-4518-8148-9D6E4E5C3FD2}"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F286-4A62-B02C-4B0C788A2053}"/>
                </c:ext>
              </c:extLst>
            </c:dLbl>
            <c:dLbl>
              <c:idx val="16"/>
              <c:layout>
                <c:manualLayout>
                  <c:x val="-2.6485909396746207E-2"/>
                  <c:y val="1.9618211047893967E-2"/>
                </c:manualLayout>
              </c:layout>
              <c:tx>
                <c:rich>
                  <a:bodyPr/>
                  <a:lstStyle/>
                  <a:p>
                    <a:fld id="{B4476D0C-5B68-4212-B00E-C57228397C16}"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F286-4A62-B02C-4B0C788A2053}"/>
                </c:ext>
              </c:extLst>
            </c:dLbl>
            <c:dLbl>
              <c:idx val="17"/>
              <c:tx>
                <c:rich>
                  <a:bodyPr/>
                  <a:lstStyle/>
                  <a:p>
                    <a:fld id="{DD7CBFF4-FFFF-4EBF-B8BA-076674B9EFDC}"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F286-4A62-B02C-4B0C788A2053}"/>
                </c:ext>
              </c:extLst>
            </c:dLbl>
            <c:dLbl>
              <c:idx val="18"/>
              <c:tx>
                <c:rich>
                  <a:bodyPr/>
                  <a:lstStyle/>
                  <a:p>
                    <a:fld id="{8A919AA3-5B1D-4BB4-8CC4-3DD9338706BE}"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F286-4A62-B02C-4B0C788A2053}"/>
                </c:ext>
              </c:extLst>
            </c:dLbl>
            <c:dLbl>
              <c:idx val="19"/>
              <c:layout>
                <c:manualLayout>
                  <c:x val="-2.8035779344471632E-2"/>
                  <c:y val="2.3027855993779947E-2"/>
                </c:manualLayout>
              </c:layout>
              <c:tx>
                <c:rich>
                  <a:bodyPr/>
                  <a:lstStyle/>
                  <a:p>
                    <a:fld id="{404CC5AC-9EBC-4AC9-9BD0-A3481780521B}"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F286-4A62-B02C-4B0C788A2053}"/>
                </c:ext>
              </c:extLst>
            </c:dLbl>
            <c:dLbl>
              <c:idx val="20"/>
              <c:tx>
                <c:rich>
                  <a:bodyPr/>
                  <a:lstStyle/>
                  <a:p>
                    <a:fld id="{7E8B843D-55D3-48EE-BE7B-21CEC7C27785}"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F286-4A62-B02C-4B0C788A2053}"/>
                </c:ext>
              </c:extLst>
            </c:dLbl>
            <c:dLbl>
              <c:idx val="21"/>
              <c:layout>
                <c:manualLayout>
                  <c:x val="-2.1330501241661786E-2"/>
                  <c:y val="1.6208566102007924E-2"/>
                </c:manualLayout>
              </c:layout>
              <c:tx>
                <c:rich>
                  <a:bodyPr/>
                  <a:lstStyle/>
                  <a:p>
                    <a:fld id="{243FC1FE-AE26-4879-8158-C744DB6F990F}"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F286-4A62-B02C-4B0C788A2053}"/>
                </c:ext>
              </c:extLst>
            </c:dLbl>
            <c:dLbl>
              <c:idx val="22"/>
              <c:tx>
                <c:rich>
                  <a:bodyPr/>
                  <a:lstStyle/>
                  <a:p>
                    <a:fld id="{98D9B27D-C8CC-4075-966A-54A4A3F0C47F}"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F286-4A62-B02C-4B0C788A2053}"/>
                </c:ext>
              </c:extLst>
            </c:dLbl>
            <c:dLbl>
              <c:idx val="23"/>
              <c:tx>
                <c:rich>
                  <a:bodyPr/>
                  <a:lstStyle/>
                  <a:p>
                    <a:fld id="{A435DEDF-4C05-47EC-B10D-4CC927B42C85}"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F286-4A62-B02C-4B0C788A2053}"/>
                </c:ext>
              </c:extLst>
            </c:dLbl>
            <c:dLbl>
              <c:idx val="24"/>
              <c:layout>
                <c:manualLayout>
                  <c:x val="-3.2550008981370504E-2"/>
                  <c:y val="-3.4936108086281802E-2"/>
                </c:manualLayout>
              </c:layout>
              <c:tx>
                <c:rich>
                  <a:bodyPr/>
                  <a:lstStyle/>
                  <a:p>
                    <a:fld id="{27E2BE36-790E-40FB-BB1C-42CC71FA1F7B}"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F286-4A62-B02C-4B0C788A2053}"/>
                </c:ext>
              </c:extLst>
            </c:dLbl>
            <c:dLbl>
              <c:idx val="25"/>
              <c:delete val="1"/>
              <c:extLst>
                <c:ext xmlns:c15="http://schemas.microsoft.com/office/drawing/2012/chart" uri="{CE6537A1-D6FC-4f65-9D91-7224C49458BB}"/>
                <c:ext xmlns:c16="http://schemas.microsoft.com/office/drawing/2014/chart" uri="{C3380CC4-5D6E-409C-BE32-E72D297353CC}">
                  <c16:uniqueId val="{00000019-F286-4A62-B02C-4B0C788A2053}"/>
                </c:ext>
              </c:extLst>
            </c:dLbl>
            <c:dLbl>
              <c:idx val="26"/>
              <c:layout>
                <c:manualLayout>
                  <c:x val="-4.0663281823228363E-2"/>
                  <c:y val="1.9618211047893967E-2"/>
                </c:manualLayout>
              </c:layout>
              <c:tx>
                <c:rich>
                  <a:bodyPr/>
                  <a:lstStyle/>
                  <a:p>
                    <a:fld id="{5026949D-6889-45E5-9A0F-0A39E2D24675}"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F286-4A62-B02C-4B0C788A2053}"/>
                </c:ext>
              </c:extLst>
            </c:dLbl>
            <c:dLbl>
              <c:idx val="27"/>
              <c:layout>
                <c:manualLayout>
                  <c:x val="-4.1781437080171763E-2"/>
                  <c:y val="-3.8345753032167779E-2"/>
                </c:manualLayout>
              </c:layout>
              <c:tx>
                <c:rich>
                  <a:bodyPr/>
                  <a:lstStyle/>
                  <a:p>
                    <a:fld id="{A921CFC3-A4FE-4ECB-892B-330BA0C32460}"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F286-4A62-B02C-4B0C788A2053}"/>
                </c:ext>
              </c:extLst>
            </c:dLbl>
            <c:dLbl>
              <c:idx val="28"/>
              <c:layout>
                <c:manualLayout>
                  <c:x val="-3.19023354607849E-2"/>
                  <c:y val="2.4732678466722939E-2"/>
                </c:manualLayout>
              </c:layout>
              <c:tx>
                <c:rich>
                  <a:bodyPr/>
                  <a:lstStyle/>
                  <a:p>
                    <a:fld id="{FFE7EDEA-FDE2-4845-966A-A8C9716DB16B}"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F286-4A62-B02C-4B0C788A2053}"/>
                </c:ext>
              </c:extLst>
            </c:dLbl>
            <c:dLbl>
              <c:idx val="29"/>
              <c:tx>
                <c:rich>
                  <a:bodyPr/>
                  <a:lstStyle/>
                  <a:p>
                    <a:fld id="{FB5E5608-9202-43A2-8851-D62C139CF73B}"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F286-4A62-B02C-4B0C788A2053}"/>
                </c:ext>
              </c:extLst>
            </c:dLbl>
            <c:dLbl>
              <c:idx val="30"/>
              <c:layout>
                <c:manualLayout>
                  <c:x val="-3.2759472808773935E-2"/>
                  <c:y val="-3.4936108086281739E-2"/>
                </c:manualLayout>
              </c:layout>
              <c:tx>
                <c:rich>
                  <a:bodyPr/>
                  <a:lstStyle/>
                  <a:p>
                    <a:fld id="{E62638EF-1CCE-47D3-B2E0-34FC0657339B}"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F286-4A62-B02C-4B0C788A2053}"/>
                </c:ext>
              </c:extLst>
            </c:dLbl>
            <c:dLbl>
              <c:idx val="31"/>
              <c:tx>
                <c:rich>
                  <a:bodyPr/>
                  <a:lstStyle/>
                  <a:p>
                    <a:fld id="{B4D8F3E1-6E25-4540-9682-219F7D69ED0D}"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F286-4A62-B02C-4B0C788A2053}"/>
                </c:ext>
              </c:extLst>
            </c:dLbl>
            <c:dLbl>
              <c:idx val="32"/>
              <c:tx>
                <c:rich>
                  <a:bodyPr/>
                  <a:lstStyle/>
                  <a:p>
                    <a:fld id="{B18D60C6-0E31-4C2A-AC09-0320E77EE85A}"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F286-4A62-B02C-4B0C788A2053}"/>
                </c:ext>
              </c:extLst>
            </c:dLbl>
            <c:dLbl>
              <c:idx val="33"/>
              <c:tx>
                <c:rich>
                  <a:bodyPr/>
                  <a:lstStyle/>
                  <a:p>
                    <a:fld id="{5518E740-1320-432E-85C9-FAB4765503E9}"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F286-4A62-B02C-4B0C788A2053}"/>
                </c:ext>
              </c:extLst>
            </c:dLbl>
            <c:dLbl>
              <c:idx val="34"/>
              <c:tx>
                <c:rich>
                  <a:bodyPr/>
                  <a:lstStyle/>
                  <a:p>
                    <a:fld id="{E1F28D80-35F6-41A6-8F38-F7EB0B3313CE}"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F286-4A62-B02C-4B0C788A2053}"/>
                </c:ext>
              </c:extLst>
            </c:dLbl>
            <c:dLbl>
              <c:idx val="35"/>
              <c:tx>
                <c:rich>
                  <a:bodyPr/>
                  <a:lstStyle/>
                  <a:p>
                    <a:fld id="{77543366-0A3F-4481-B0DD-B810DD936B9E}"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F286-4A62-B02C-4B0C788A2053}"/>
                </c:ext>
              </c:extLst>
            </c:dLbl>
            <c:dLbl>
              <c:idx val="36"/>
              <c:tx>
                <c:rich>
                  <a:bodyPr/>
                  <a:lstStyle/>
                  <a:p>
                    <a:fld id="{ADC2C557-693A-47D2-B4C2-3B02388CB0F2}"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F286-4A62-B02C-4B0C788A2053}"/>
                </c:ext>
              </c:extLst>
            </c:dLbl>
            <c:dLbl>
              <c:idx val="37"/>
              <c:tx>
                <c:rich>
                  <a:bodyPr/>
                  <a:lstStyle/>
                  <a:p>
                    <a:fld id="{C5D993AF-F15F-4D25-8E6B-E671D96B7E75}"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F286-4A62-B02C-4B0C788A2053}"/>
                </c:ext>
              </c:extLst>
            </c:dLbl>
            <c:dLbl>
              <c:idx val="38"/>
              <c:tx>
                <c:rich>
                  <a:bodyPr/>
                  <a:lstStyle/>
                  <a:p>
                    <a:fld id="{7555B100-716E-4056-96A4-944EFCC765F2}"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F286-4A62-B02C-4B0C788A205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1]Bloomberg YB data'!$L$3:$L$41</c:f>
              <c:numCache>
                <c:formatCode>m/d/yyyy</c:formatCode>
                <c:ptCount val="39"/>
                <c:pt idx="0">
                  <c:v>45920</c:v>
                </c:pt>
                <c:pt idx="1">
                  <c:v>45982</c:v>
                </c:pt>
                <c:pt idx="2">
                  <c:v>46132</c:v>
                </c:pt>
                <c:pt idx="3">
                  <c:v>46133</c:v>
                </c:pt>
                <c:pt idx="4">
                  <c:v>46213</c:v>
                </c:pt>
                <c:pt idx="5">
                  <c:v>46286</c:v>
                </c:pt>
                <c:pt idx="6">
                  <c:v>46371</c:v>
                </c:pt>
                <c:pt idx="7">
                  <c:v>46498</c:v>
                </c:pt>
                <c:pt idx="8">
                  <c:v>46712</c:v>
                </c:pt>
                <c:pt idx="9">
                  <c:v>46712</c:v>
                </c:pt>
                <c:pt idx="10">
                  <c:v>46894</c:v>
                </c:pt>
                <c:pt idx="11">
                  <c:v>47078</c:v>
                </c:pt>
                <c:pt idx="12">
                  <c:v>47102</c:v>
                </c:pt>
                <c:pt idx="13">
                  <c:v>47229</c:v>
                </c:pt>
                <c:pt idx="14">
                  <c:v>47443</c:v>
                </c:pt>
                <c:pt idx="15">
                  <c:v>47624</c:v>
                </c:pt>
                <c:pt idx="16">
                  <c:v>47746</c:v>
                </c:pt>
                <c:pt idx="17">
                  <c:v>47838</c:v>
                </c:pt>
                <c:pt idx="18">
                  <c:v>48020</c:v>
                </c:pt>
                <c:pt idx="19">
                  <c:v>48173</c:v>
                </c:pt>
                <c:pt idx="20">
                  <c:v>48355</c:v>
                </c:pt>
                <c:pt idx="21">
                  <c:v>48539</c:v>
                </c:pt>
                <c:pt idx="22">
                  <c:v>48539</c:v>
                </c:pt>
                <c:pt idx="23">
                  <c:v>48690</c:v>
                </c:pt>
                <c:pt idx="24">
                  <c:v>48904</c:v>
                </c:pt>
                <c:pt idx="25">
                  <c:v>49085</c:v>
                </c:pt>
                <c:pt idx="26">
                  <c:v>49299</c:v>
                </c:pt>
                <c:pt idx="27">
                  <c:v>49481</c:v>
                </c:pt>
                <c:pt idx="28">
                  <c:v>49542</c:v>
                </c:pt>
                <c:pt idx="29">
                  <c:v>49664</c:v>
                </c:pt>
                <c:pt idx="30">
                  <c:v>49755</c:v>
                </c:pt>
                <c:pt idx="31">
                  <c:v>50151</c:v>
                </c:pt>
                <c:pt idx="32">
                  <c:v>50942</c:v>
                </c:pt>
                <c:pt idx="33">
                  <c:v>51369</c:v>
                </c:pt>
                <c:pt idx="34">
                  <c:v>51642</c:v>
                </c:pt>
                <c:pt idx="35">
                  <c:v>53772</c:v>
                </c:pt>
                <c:pt idx="36">
                  <c:v>54840</c:v>
                </c:pt>
                <c:pt idx="37">
                  <c:v>55325</c:v>
                </c:pt>
                <c:pt idx="38">
                  <c:v>56421</c:v>
                </c:pt>
              </c:numCache>
            </c:numRef>
          </c:xVal>
          <c:yVal>
            <c:numRef>
              <c:f>'[1]Bloomberg YB data'!$K$3:$K$41</c:f>
              <c:numCache>
                <c:formatCode>0.00%</c:formatCode>
                <c:ptCount val="39"/>
                <c:pt idx="0">
                  <c:v>2.3053000000000001E-2</c:v>
                </c:pt>
                <c:pt idx="1">
                  <c:v>3.6602000000000003E-2</c:v>
                </c:pt>
                <c:pt idx="2">
                  <c:v>5.9244999999999999E-2</c:v>
                </c:pt>
                <c:pt idx="3">
                  <c:v>3.4568000000000002E-2</c:v>
                </c:pt>
                <c:pt idx="4">
                  <c:v>7.1850999999999998E-2</c:v>
                </c:pt>
                <c:pt idx="5">
                  <c:v>3.3464999999999995E-2</c:v>
                </c:pt>
                <c:pt idx="6">
                  <c:v>5.2333999999999999E-2</c:v>
                </c:pt>
                <c:pt idx="7">
                  <c:v>3.2724000000000003E-2</c:v>
                </c:pt>
                <c:pt idx="8">
                  <c:v>1.2857E-2</c:v>
                </c:pt>
                <c:pt idx="9">
                  <c:v>3.2896999999999996E-2</c:v>
                </c:pt>
                <c:pt idx="10">
                  <c:v>3.3159999999999995E-2</c:v>
                </c:pt>
                <c:pt idx="11">
                  <c:v>3.3542999999999996E-2</c:v>
                </c:pt>
                <c:pt idx="12">
                  <c:v>5.6859E-2</c:v>
                </c:pt>
                <c:pt idx="13">
                  <c:v>3.3987999999999997E-2</c:v>
                </c:pt>
                <c:pt idx="14">
                  <c:v>3.4714999999999996E-2</c:v>
                </c:pt>
                <c:pt idx="15">
                  <c:v>3.5381000000000003E-2</c:v>
                </c:pt>
                <c:pt idx="16">
                  <c:v>1.6303000000000002E-2</c:v>
                </c:pt>
                <c:pt idx="17">
                  <c:v>3.6351000000000001E-2</c:v>
                </c:pt>
                <c:pt idx="18">
                  <c:v>3.7170000000000002E-2</c:v>
                </c:pt>
                <c:pt idx="19">
                  <c:v>3.7916999999999999E-2</c:v>
                </c:pt>
                <c:pt idx="20">
                  <c:v>3.8664000000000004E-2</c:v>
                </c:pt>
                <c:pt idx="21">
                  <c:v>1.9125E-2</c:v>
                </c:pt>
                <c:pt idx="22">
                  <c:v>3.9344999999999998E-2</c:v>
                </c:pt>
                <c:pt idx="23">
                  <c:v>3.9502999999999996E-2</c:v>
                </c:pt>
                <c:pt idx="24">
                  <c:v>4.0342000000000003E-2</c:v>
                </c:pt>
                <c:pt idx="25">
                  <c:v>4.0670999999999999E-2</c:v>
                </c:pt>
                <c:pt idx="26">
                  <c:v>4.1132999999999996E-2</c:v>
                </c:pt>
                <c:pt idx="27">
                  <c:v>4.1647999999999998E-2</c:v>
                </c:pt>
                <c:pt idx="28">
                  <c:v>2.1362000000000003E-2</c:v>
                </c:pt>
                <c:pt idx="29">
                  <c:v>4.1752000000000004E-2</c:v>
                </c:pt>
                <c:pt idx="30">
                  <c:v>4.1956E-2</c:v>
                </c:pt>
                <c:pt idx="31">
                  <c:v>4.2668999999999999E-2</c:v>
                </c:pt>
                <c:pt idx="32">
                  <c:v>4.3949999999999996E-2</c:v>
                </c:pt>
                <c:pt idx="33">
                  <c:v>2.4570999999999999E-2</c:v>
                </c:pt>
                <c:pt idx="34">
                  <c:v>4.5145999999999999E-2</c:v>
                </c:pt>
                <c:pt idx="35">
                  <c:v>4.7087999999999998E-2</c:v>
                </c:pt>
                <c:pt idx="36">
                  <c:v>2.6542E-2</c:v>
                </c:pt>
                <c:pt idx="37">
                  <c:v>4.8246999999999998E-2</c:v>
                </c:pt>
                <c:pt idx="38">
                  <c:v>4.8085000000000003E-2</c:v>
                </c:pt>
              </c:numCache>
            </c:numRef>
          </c:yVal>
          <c:smooth val="0"/>
          <c:extLst>
            <c:ext xmlns:c15="http://schemas.microsoft.com/office/drawing/2012/chart" uri="{02D57815-91ED-43cb-92C2-25804820EDAC}">
              <c15:datalabelsRange>
                <c15:f>'[1]Bloomberg YB data'!$I$3:$I$41</c15:f>
                <c15:dlblRangeCache>
                  <c:ptCount val="39"/>
                  <c:pt idx="0">
                    <c:v>GSIQ25</c:v>
                  </c:pt>
                  <c:pt idx="1">
                    <c:v>GSBU25</c:v>
                  </c:pt>
                  <c:pt idx="2">
                    <c:v>C2FHA</c:v>
                  </c:pt>
                  <c:pt idx="3">
                    <c:v>GSBG26</c:v>
                  </c:pt>
                  <c:pt idx="4">
                    <c:v>SNCHA</c:v>
                  </c:pt>
                  <c:pt idx="5">
                    <c:v>GSBQ26</c:v>
                  </c:pt>
                  <c:pt idx="6">
                    <c:v>AYUHD</c:v>
                  </c:pt>
                  <c:pt idx="7">
                    <c:v>GSBG27</c:v>
                  </c:pt>
                  <c:pt idx="8">
                    <c:v>GSIU27</c:v>
                  </c:pt>
                  <c:pt idx="9">
                    <c:v>GSBU27</c:v>
                  </c:pt>
                  <c:pt idx="10">
                    <c:v>GSBI28</c:v>
                  </c:pt>
                  <c:pt idx="11">
                    <c:v>GSBU28</c:v>
                  </c:pt>
                  <c:pt idx="12">
                    <c:v>AYUHE</c:v>
                  </c:pt>
                  <c:pt idx="13">
                    <c:v>GSBG29</c:v>
                  </c:pt>
                  <c:pt idx="14">
                    <c:v>GSBU29</c:v>
                  </c:pt>
                  <c:pt idx="15">
                    <c:v>GSBI30</c:v>
                  </c:pt>
                  <c:pt idx="16">
                    <c:v>GSIQ30</c:v>
                  </c:pt>
                  <c:pt idx="17">
                    <c:v>GSBW30</c:v>
                  </c:pt>
                  <c:pt idx="18">
                    <c:v>GSBK31</c:v>
                  </c:pt>
                  <c:pt idx="19">
                    <c:v>GSBU31</c:v>
                  </c:pt>
                  <c:pt idx="20">
                    <c:v>GSBI32</c:v>
                  </c:pt>
                  <c:pt idx="21">
                    <c:v>GSIU32</c:v>
                  </c:pt>
                  <c:pt idx="22">
                    <c:v>GSBU32</c:v>
                  </c:pt>
                  <c:pt idx="23">
                    <c:v>GSBG33</c:v>
                  </c:pt>
                  <c:pt idx="24">
                    <c:v>GSBU33</c:v>
                  </c:pt>
                  <c:pt idx="25">
                    <c:v>GSBI34</c:v>
                  </c:pt>
                  <c:pt idx="26">
                    <c:v>GSBW34</c:v>
                  </c:pt>
                  <c:pt idx="27">
                    <c:v>GSBK35</c:v>
                  </c:pt>
                  <c:pt idx="28">
                    <c:v>GSIO35</c:v>
                  </c:pt>
                  <c:pt idx="29">
                    <c:v>GSBW35</c:v>
                  </c:pt>
                  <c:pt idx="30">
                    <c:v>GSBE36</c:v>
                  </c:pt>
                  <c:pt idx="31">
                    <c:v>GSBG37</c:v>
                  </c:pt>
                  <c:pt idx="32">
                    <c:v>GSBK39</c:v>
                  </c:pt>
                  <c:pt idx="33">
                    <c:v>GSIO40</c:v>
                  </c:pt>
                  <c:pt idx="34">
                    <c:v>GSBI41</c:v>
                  </c:pt>
                  <c:pt idx="35">
                    <c:v>GSBE47</c:v>
                  </c:pt>
                  <c:pt idx="36">
                    <c:v>GSIC50</c:v>
                  </c:pt>
                  <c:pt idx="37">
                    <c:v>GSBK51</c:v>
                  </c:pt>
                  <c:pt idx="38">
                    <c:v>GSBK54</c:v>
                  </c:pt>
                </c15:dlblRangeCache>
              </c15:datalabelsRange>
            </c:ext>
            <c:ext xmlns:c16="http://schemas.microsoft.com/office/drawing/2014/chart" uri="{C3380CC4-5D6E-409C-BE32-E72D297353CC}">
              <c16:uniqueId val="{00000027-F286-4A62-B02C-4B0C788A2053}"/>
            </c:ext>
          </c:extLst>
        </c:ser>
        <c:dLbls>
          <c:dLblPos val="t"/>
          <c:showLegendKey val="0"/>
          <c:showVal val="1"/>
          <c:showCatName val="0"/>
          <c:showSerName val="0"/>
          <c:showPercent val="0"/>
          <c:showBubbleSize val="0"/>
        </c:dLbls>
        <c:axId val="2027169328"/>
        <c:axId val="2027169000"/>
      </c:scatterChart>
      <c:valAx>
        <c:axId val="2027169328"/>
        <c:scaling>
          <c:orientation val="minMax"/>
          <c:max val="56615"/>
          <c:min val="45292"/>
        </c:scaling>
        <c:delete val="0"/>
        <c:axPos val="b"/>
        <c:majorGridlines>
          <c:spPr>
            <a:ln w="9525" cap="flat" cmpd="sng" algn="ctr">
              <a:solidFill>
                <a:schemeClr val="bg1"/>
              </a:solidFill>
              <a:round/>
            </a:ln>
            <a:effectLst/>
          </c:spPr>
        </c:majorGridlines>
        <c:title>
          <c:tx>
            <c:rich>
              <a:bodyPr rot="0" spcFirstLastPara="1" vertOverflow="ellipsis" vert="horz" wrap="square" anchor="ctr" anchorCtr="1"/>
              <a:lstStyle/>
              <a:p>
                <a:pPr>
                  <a:defRPr sz="1100" b="0" i="0" u="none" strike="noStrike" kern="1200" baseline="0">
                    <a:solidFill>
                      <a:schemeClr val="accent1"/>
                    </a:solidFill>
                    <a:latin typeface="+mn-lt"/>
                    <a:ea typeface="+mn-ea"/>
                    <a:cs typeface="+mn-cs"/>
                  </a:defRPr>
                </a:pPr>
                <a:r>
                  <a:rPr lang="en-US" sz="1100">
                    <a:solidFill>
                      <a:schemeClr val="accent1"/>
                    </a:solidFill>
                  </a:rPr>
                  <a:t>Maturity Date</a:t>
                </a:r>
              </a:p>
            </c:rich>
          </c:tx>
          <c:overlay val="0"/>
          <c:spPr>
            <a:noFill/>
            <a:ln>
              <a:noFill/>
            </a:ln>
            <a:effectLst/>
          </c:spPr>
          <c:txPr>
            <a:bodyPr rot="0" spcFirstLastPara="1" vertOverflow="ellipsis" vert="horz" wrap="square" anchor="ctr" anchorCtr="1"/>
            <a:lstStyle/>
            <a:p>
              <a:pPr>
                <a:defRPr sz="1100" b="0" i="0" u="none" strike="noStrike" kern="1200" baseline="0">
                  <a:solidFill>
                    <a:schemeClr val="accent1"/>
                  </a:solidFill>
                  <a:latin typeface="+mn-lt"/>
                  <a:ea typeface="+mn-ea"/>
                  <a:cs typeface="+mn-cs"/>
                </a:defRPr>
              </a:pPr>
              <a:endParaRPr lang="en-US"/>
            </a:p>
          </c:txPr>
        </c:title>
        <c:numFmt formatCode="yyyy" sourceLinked="0"/>
        <c:majorTickMark val="out"/>
        <c:minorTickMark val="none"/>
        <c:tickLblPos val="low"/>
        <c:spPr>
          <a:noFill/>
          <a:ln w="9525" cap="flat" cmpd="sng" algn="ctr">
            <a:solidFill>
              <a:schemeClr val="tx2"/>
            </a:solidFill>
            <a:round/>
          </a:ln>
          <a:effectLst/>
        </c:spPr>
        <c:txPr>
          <a:bodyPr rot="-60000000" spcFirstLastPara="1" vertOverflow="ellipsis" vert="horz" wrap="square" anchor="ctr" anchorCtr="1"/>
          <a:lstStyle/>
          <a:p>
            <a:pPr>
              <a:defRPr sz="1100" b="0" i="0" u="none" strike="noStrike" kern="1200" baseline="0">
                <a:solidFill>
                  <a:schemeClr val="accent1"/>
                </a:solidFill>
                <a:latin typeface="+mn-lt"/>
                <a:ea typeface="+mn-ea"/>
                <a:cs typeface="+mn-cs"/>
              </a:defRPr>
            </a:pPr>
            <a:endParaRPr lang="en-US"/>
          </a:p>
        </c:txPr>
        <c:crossAx val="2027169000"/>
        <c:crosses val="autoZero"/>
        <c:crossBetween val="midCat"/>
        <c:majorUnit val="700"/>
      </c:valAx>
      <c:valAx>
        <c:axId val="2027169000"/>
        <c:scaling>
          <c:orientation val="minMax"/>
          <c:max val="0.1"/>
          <c:min val="-1.0000000000000002E-2"/>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100" b="0" i="0" u="none" strike="noStrike" kern="1200" baseline="0">
                    <a:solidFill>
                      <a:schemeClr val="accent1"/>
                    </a:solidFill>
                    <a:latin typeface="+mn-lt"/>
                    <a:ea typeface="+mn-ea"/>
                    <a:cs typeface="+mn-cs"/>
                  </a:defRPr>
                </a:pPr>
                <a:r>
                  <a:rPr lang="en-US" sz="1100">
                    <a:solidFill>
                      <a:schemeClr val="accent1"/>
                    </a:solidFill>
                  </a:rPr>
                  <a:t>Yield </a:t>
                </a:r>
                <a:r>
                  <a:rPr lang="en-US" sz="1100" baseline="0">
                    <a:solidFill>
                      <a:schemeClr val="accent1"/>
                    </a:solidFill>
                  </a:rPr>
                  <a:t> </a:t>
                </a:r>
                <a:r>
                  <a:rPr lang="en-US" sz="1100">
                    <a:solidFill>
                      <a:schemeClr val="accent1"/>
                    </a:solidFill>
                  </a:rPr>
                  <a:t>(%)</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accent1"/>
                  </a:solidFill>
                  <a:latin typeface="+mn-lt"/>
                  <a:ea typeface="+mn-ea"/>
                  <a:cs typeface="+mn-cs"/>
                </a:defRPr>
              </a:pPr>
              <a:endParaRPr lang="en-US"/>
            </a:p>
          </c:txPr>
        </c:title>
        <c:numFmt formatCode="0.00%" sourceLinked="0"/>
        <c:majorTickMark val="out"/>
        <c:minorTickMark val="none"/>
        <c:tickLblPos val="nextTo"/>
        <c:spPr>
          <a:noFill/>
          <a:ln w="9525" cap="flat" cmpd="sng" algn="ctr">
            <a:solidFill>
              <a:schemeClr val="tx2"/>
            </a:solidFill>
            <a:round/>
          </a:ln>
          <a:effectLst/>
        </c:spPr>
        <c:txPr>
          <a:bodyPr rot="-60000000" spcFirstLastPara="1" vertOverflow="ellipsis" vert="horz" wrap="square" anchor="ctr" anchorCtr="1"/>
          <a:lstStyle/>
          <a:p>
            <a:pPr>
              <a:defRPr sz="1100" b="0" i="0" u="none" strike="noStrike" kern="1200" baseline="0">
                <a:solidFill>
                  <a:schemeClr val="accent1"/>
                </a:solidFill>
                <a:latin typeface="+mn-lt"/>
                <a:ea typeface="+mn-ea"/>
                <a:cs typeface="+mn-cs"/>
              </a:defRPr>
            </a:pPr>
            <a:endParaRPr lang="en-US"/>
          </a:p>
        </c:txPr>
        <c:crossAx val="2027169328"/>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en-AU" b="1">
                <a:solidFill>
                  <a:schemeClr val="accent1"/>
                </a:solidFill>
              </a:rPr>
              <a:t>Bonds</a:t>
            </a:r>
            <a:r>
              <a:rPr lang="en-AU" b="1" baseline="0">
                <a:solidFill>
                  <a:schemeClr val="accent1"/>
                </a:solidFill>
              </a:rPr>
              <a:t> Mkt Cap Breadown by Type</a:t>
            </a:r>
            <a:endParaRPr lang="en-AU" b="1">
              <a:solidFill>
                <a:schemeClr val="accent1"/>
              </a:solidFill>
            </a:endParaRPr>
          </a:p>
        </c:rich>
      </c:tx>
      <c:layout>
        <c:manualLayout>
          <c:xMode val="edge"/>
          <c:yMode val="edge"/>
          <c:x val="0.32880774886854003"/>
          <c:y val="2.437809799282423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en-AU"/>
        </a:p>
      </c:txPr>
    </c:title>
    <c:autoTitleDeleted val="0"/>
    <c:plotArea>
      <c:layout>
        <c:manualLayout>
          <c:layoutTarget val="inner"/>
          <c:xMode val="edge"/>
          <c:yMode val="edge"/>
          <c:x val="0.389023125390761"/>
          <c:y val="0.15000280629465851"/>
          <c:w val="0.52895086356972776"/>
          <c:h val="0.74594130841898576"/>
        </c:manualLayout>
      </c:layout>
      <c:pieChart>
        <c:varyColors val="1"/>
        <c:ser>
          <c:idx val="0"/>
          <c:order val="0"/>
          <c:spPr>
            <a:ln>
              <a:solidFill>
                <a:schemeClr val="accent4"/>
              </a:solidFill>
            </a:ln>
          </c:spPr>
          <c:dPt>
            <c:idx val="0"/>
            <c:bubble3D val="0"/>
            <c:spPr>
              <a:solidFill>
                <a:schemeClr val="accent1"/>
              </a:solidFill>
              <a:ln w="19050">
                <a:solidFill>
                  <a:schemeClr val="accent4"/>
                </a:solidFill>
              </a:ln>
              <a:effectLst/>
            </c:spPr>
            <c:extLst>
              <c:ext xmlns:c16="http://schemas.microsoft.com/office/drawing/2014/chart" uri="{C3380CC4-5D6E-409C-BE32-E72D297353CC}">
                <c16:uniqueId val="{00000001-7977-4B06-A282-AE131B5D7842}"/>
              </c:ext>
            </c:extLst>
          </c:dPt>
          <c:dPt>
            <c:idx val="1"/>
            <c:bubble3D val="0"/>
            <c:spPr>
              <a:solidFill>
                <a:schemeClr val="accent2"/>
              </a:solidFill>
              <a:ln w="19050">
                <a:solidFill>
                  <a:schemeClr val="accent4"/>
                </a:solidFill>
              </a:ln>
              <a:effectLst/>
            </c:spPr>
            <c:extLst>
              <c:ext xmlns:c16="http://schemas.microsoft.com/office/drawing/2014/chart" uri="{C3380CC4-5D6E-409C-BE32-E72D297353CC}">
                <c16:uniqueId val="{00000003-7977-4B06-A282-AE131B5D7842}"/>
              </c:ext>
            </c:extLst>
          </c:dPt>
          <c:dPt>
            <c:idx val="2"/>
            <c:bubble3D val="0"/>
            <c:spPr>
              <a:solidFill>
                <a:schemeClr val="accent3"/>
              </a:solidFill>
              <a:ln w="19050">
                <a:solidFill>
                  <a:schemeClr val="accent4"/>
                </a:solidFill>
              </a:ln>
              <a:effectLst/>
            </c:spPr>
            <c:extLst>
              <c:ext xmlns:c16="http://schemas.microsoft.com/office/drawing/2014/chart" uri="{C3380CC4-5D6E-409C-BE32-E72D297353CC}">
                <c16:uniqueId val="{00000005-7977-4B06-A282-AE131B5D7842}"/>
              </c:ext>
            </c:extLst>
          </c:dPt>
          <c:dPt>
            <c:idx val="3"/>
            <c:bubble3D val="0"/>
            <c:spPr>
              <a:solidFill>
                <a:schemeClr val="accent4"/>
              </a:solidFill>
              <a:ln w="19050">
                <a:solidFill>
                  <a:schemeClr val="accent4"/>
                </a:solidFill>
              </a:ln>
              <a:effectLst/>
            </c:spPr>
            <c:extLst>
              <c:ext xmlns:c16="http://schemas.microsoft.com/office/drawing/2014/chart" uri="{C3380CC4-5D6E-409C-BE32-E72D297353CC}">
                <c16:uniqueId val="{00000007-7977-4B06-A282-AE131B5D7842}"/>
              </c:ext>
            </c:extLst>
          </c:dPt>
          <c:cat>
            <c:strRef>
              <c:f>'[1]IRM List'!$H$45:$H$48</c:f>
              <c:strCache>
                <c:ptCount val="4"/>
                <c:pt idx="0">
                  <c:v>Corporate Bonds - Fixed Rate, $29 m</c:v>
                </c:pt>
                <c:pt idx="1">
                  <c:v>Corporate Bonds - Floating Rate, $714 m</c:v>
                </c:pt>
                <c:pt idx="2">
                  <c:v>Government Bonds - Fixed Rate, $915 m</c:v>
                </c:pt>
                <c:pt idx="3">
                  <c:v>Government Bonds - Inflation Linked, $156 m</c:v>
                </c:pt>
              </c:strCache>
            </c:strRef>
          </c:cat>
          <c:val>
            <c:numRef>
              <c:f>'[1]IRM List'!$B$45:$B$48</c:f>
              <c:numCache>
                <c:formatCode>_("$"* #,##0.00_);_("$"* \(#,##0.00\);_("$"* "-"??_);_(@_)</c:formatCode>
                <c:ptCount val="4"/>
                <c:pt idx="0">
                  <c:v>28723635.299999997</c:v>
                </c:pt>
                <c:pt idx="1">
                  <c:v>713568383</c:v>
                </c:pt>
                <c:pt idx="2">
                  <c:v>914518019.17999995</c:v>
                </c:pt>
                <c:pt idx="3">
                  <c:v>156214987.59999999</c:v>
                </c:pt>
              </c:numCache>
            </c:numRef>
          </c:val>
          <c:extLst>
            <c:ext xmlns:c16="http://schemas.microsoft.com/office/drawing/2014/chart" uri="{C3380CC4-5D6E-409C-BE32-E72D297353CC}">
              <c16:uniqueId val="{00000008-7977-4B06-A282-AE131B5D7842}"/>
            </c:ext>
          </c:extLst>
        </c:ser>
        <c:dLbls>
          <c:showLegendKey val="0"/>
          <c:showVal val="0"/>
          <c:showCatName val="0"/>
          <c:showSerName val="0"/>
          <c:showPercent val="0"/>
          <c:showBubbleSize val="0"/>
          <c:showLeaderLines val="1"/>
        </c:dLbls>
        <c:firstSliceAng val="0"/>
      </c:pieChart>
      <c:spPr>
        <a:noFill/>
        <a:ln>
          <a:noFill/>
        </a:ln>
        <a:effectLst/>
      </c:spPr>
    </c:plotArea>
    <c:legend>
      <c:legendPos val="l"/>
      <c:layout>
        <c:manualLayout>
          <c:xMode val="edge"/>
          <c:yMode val="edge"/>
          <c:x val="2.7110071437279323E-2"/>
          <c:y val="0.19792594669032429"/>
          <c:w val="0.27868120041578837"/>
          <c:h val="0.7187078765093912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image" Target="../media/image2.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image" Target="../media/image1.png"/><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22</xdr:col>
      <xdr:colOff>180976</xdr:colOff>
      <xdr:row>33</xdr:row>
      <xdr:rowOff>38100</xdr:rowOff>
    </xdr:from>
    <xdr:ext cx="3676649" cy="1600200"/>
    <xdr:graphicFrame macro="">
      <xdr:nvGraphicFramePr>
        <xdr:cNvPr id="2" name="Chart 3">
          <a:extLst>
            <a:ext uri="{FF2B5EF4-FFF2-40B4-BE49-F238E27FC236}">
              <a16:creationId xmlns:a16="http://schemas.microsoft.com/office/drawing/2014/main" id="{CBAA7CA6-78E2-45C9-951B-A727187CE2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twoCellAnchor>
    <xdr:from>
      <xdr:col>22</xdr:col>
      <xdr:colOff>124692</xdr:colOff>
      <xdr:row>11</xdr:row>
      <xdr:rowOff>0</xdr:rowOff>
    </xdr:from>
    <xdr:to>
      <xdr:col>26</xdr:col>
      <xdr:colOff>642200</xdr:colOff>
      <xdr:row>11</xdr:row>
      <xdr:rowOff>0</xdr:rowOff>
    </xdr:to>
    <xdr:graphicFrame macro="">
      <xdr:nvGraphicFramePr>
        <xdr:cNvPr id="3" name="Chart 40">
          <a:extLst>
            <a:ext uri="{FF2B5EF4-FFF2-40B4-BE49-F238E27FC236}">
              <a16:creationId xmlns:a16="http://schemas.microsoft.com/office/drawing/2014/main" id="{0AAFC338-E596-4638-A8B3-584E1C8688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22</xdr:col>
      <xdr:colOff>210858</xdr:colOff>
      <xdr:row>25</xdr:row>
      <xdr:rowOff>152401</xdr:rowOff>
    </xdr:from>
    <xdr:ext cx="3637242" cy="1447800"/>
    <xdr:graphicFrame macro="">
      <xdr:nvGraphicFramePr>
        <xdr:cNvPr id="4" name="Chart 3">
          <a:extLst>
            <a:ext uri="{FF2B5EF4-FFF2-40B4-BE49-F238E27FC236}">
              <a16:creationId xmlns:a16="http://schemas.microsoft.com/office/drawing/2014/main" id="{407943DF-9E58-4EF6-89E0-AD91D325BD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twoCellAnchor>
    <xdr:from>
      <xdr:col>2</xdr:col>
      <xdr:colOff>860242</xdr:colOff>
      <xdr:row>3</xdr:row>
      <xdr:rowOff>44823</xdr:rowOff>
    </xdr:from>
    <xdr:to>
      <xdr:col>6</xdr:col>
      <xdr:colOff>549088</xdr:colOff>
      <xdr:row>5</xdr:row>
      <xdr:rowOff>156882</xdr:rowOff>
    </xdr:to>
    <xdr:sp macro="" textlink="">
      <xdr:nvSpPr>
        <xdr:cNvPr id="5" name="TextBox 4">
          <a:extLst>
            <a:ext uri="{FF2B5EF4-FFF2-40B4-BE49-F238E27FC236}">
              <a16:creationId xmlns:a16="http://schemas.microsoft.com/office/drawing/2014/main" id="{3F41D3B1-ED5C-4E10-82BF-E3D26596094F}"/>
            </a:ext>
          </a:extLst>
        </xdr:cNvPr>
        <xdr:cNvSpPr txBox="1"/>
      </xdr:nvSpPr>
      <xdr:spPr>
        <a:xfrm>
          <a:off x="1622242" y="428998"/>
          <a:ext cx="3438521" cy="4740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baseline="0">
              <a:solidFill>
                <a:schemeClr val="bg1"/>
              </a:solidFill>
              <a:latin typeface="+mn-lt"/>
              <a:cs typeface="Arial" panose="020B0604020202020204" pitchFamily="34" charset="0"/>
            </a:rPr>
            <a:t>Bonds:</a:t>
          </a:r>
        </a:p>
      </xdr:txBody>
    </xdr:sp>
    <xdr:clientData/>
  </xdr:twoCellAnchor>
  <xdr:twoCellAnchor>
    <xdr:from>
      <xdr:col>16</xdr:col>
      <xdr:colOff>779932</xdr:colOff>
      <xdr:row>3</xdr:row>
      <xdr:rowOff>42581</xdr:rowOff>
    </xdr:from>
    <xdr:to>
      <xdr:col>21</xdr:col>
      <xdr:colOff>974912</xdr:colOff>
      <xdr:row>6</xdr:row>
      <xdr:rowOff>0</xdr:rowOff>
    </xdr:to>
    <xdr:sp macro="" textlink="">
      <xdr:nvSpPr>
        <xdr:cNvPr id="6" name="TextBox 5">
          <a:extLst>
            <a:ext uri="{FF2B5EF4-FFF2-40B4-BE49-F238E27FC236}">
              <a16:creationId xmlns:a16="http://schemas.microsoft.com/office/drawing/2014/main" id="{9F7E5BEC-E574-4CF9-84F5-A444269869BA}"/>
            </a:ext>
          </a:extLst>
        </xdr:cNvPr>
        <xdr:cNvSpPr txBox="1"/>
      </xdr:nvSpPr>
      <xdr:spPr>
        <a:xfrm>
          <a:off x="12467107" y="426756"/>
          <a:ext cx="4903505" cy="4971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baseline="0">
              <a:solidFill>
                <a:schemeClr val="bg1"/>
              </a:solidFill>
              <a:latin typeface="+mn-lt"/>
              <a:cs typeface="Arial" panose="020B0604020202020204" pitchFamily="34" charset="0"/>
            </a:rPr>
            <a:t>Bonds:</a:t>
          </a:r>
        </a:p>
      </xdr:txBody>
    </xdr:sp>
    <xdr:clientData/>
  </xdr:twoCellAnchor>
  <xdr:oneCellAnchor>
    <xdr:from>
      <xdr:col>22</xdr:col>
      <xdr:colOff>124573</xdr:colOff>
      <xdr:row>17</xdr:row>
      <xdr:rowOff>171450</xdr:rowOff>
    </xdr:from>
    <xdr:ext cx="3685427" cy="1504951"/>
    <xdr:graphicFrame macro="">
      <xdr:nvGraphicFramePr>
        <xdr:cNvPr id="7" name="Chart 2">
          <a:extLst>
            <a:ext uri="{FF2B5EF4-FFF2-40B4-BE49-F238E27FC236}">
              <a16:creationId xmlns:a16="http://schemas.microsoft.com/office/drawing/2014/main" id="{A8A6E665-34E9-4271-B24D-A29D38A3FC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twoCellAnchor>
    <xdr:from>
      <xdr:col>22</xdr:col>
      <xdr:colOff>161250</xdr:colOff>
      <xdr:row>9</xdr:row>
      <xdr:rowOff>160216</xdr:rowOff>
    </xdr:from>
    <xdr:to>
      <xdr:col>25</xdr:col>
      <xdr:colOff>1257300</xdr:colOff>
      <xdr:row>18</xdr:row>
      <xdr:rowOff>112404</xdr:rowOff>
    </xdr:to>
    <xdr:graphicFrame macro="">
      <xdr:nvGraphicFramePr>
        <xdr:cNvPr id="8" name="Chart 7">
          <a:extLst>
            <a:ext uri="{FF2B5EF4-FFF2-40B4-BE49-F238E27FC236}">
              <a16:creationId xmlns:a16="http://schemas.microsoft.com/office/drawing/2014/main" id="{84057E40-C9E6-4010-9684-E1B25964F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38100</xdr:colOff>
      <xdr:row>67</xdr:row>
      <xdr:rowOff>33130</xdr:rowOff>
    </xdr:from>
    <xdr:to>
      <xdr:col>21</xdr:col>
      <xdr:colOff>2319</xdr:colOff>
      <xdr:row>88</xdr:row>
      <xdr:rowOff>26894</xdr:rowOff>
    </xdr:to>
    <xdr:graphicFrame macro="">
      <xdr:nvGraphicFramePr>
        <xdr:cNvPr id="9" name="Chart 8">
          <a:extLst>
            <a:ext uri="{FF2B5EF4-FFF2-40B4-BE49-F238E27FC236}">
              <a16:creationId xmlns:a16="http://schemas.microsoft.com/office/drawing/2014/main" id="{7559C105-9EB6-46A6-9A14-4BF3F706A0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253669</xdr:colOff>
      <xdr:row>66</xdr:row>
      <xdr:rowOff>158750</xdr:rowOff>
    </xdr:from>
    <xdr:to>
      <xdr:col>25</xdr:col>
      <xdr:colOff>1270000</xdr:colOff>
      <xdr:row>88</xdr:row>
      <xdr:rowOff>62754</xdr:rowOff>
    </xdr:to>
    <xdr:graphicFrame macro="">
      <xdr:nvGraphicFramePr>
        <xdr:cNvPr id="10" name="Chart 28">
          <a:extLst>
            <a:ext uri="{FF2B5EF4-FFF2-40B4-BE49-F238E27FC236}">
              <a16:creationId xmlns:a16="http://schemas.microsoft.com/office/drawing/2014/main" id="{4AC30597-8D56-4BD8-9360-4F947FFA50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48</xdr:row>
      <xdr:rowOff>1</xdr:rowOff>
    </xdr:from>
    <xdr:to>
      <xdr:col>13</xdr:col>
      <xdr:colOff>34418</xdr:colOff>
      <xdr:row>87</xdr:row>
      <xdr:rowOff>134471</xdr:rowOff>
    </xdr:to>
    <xdr:graphicFrame macro="">
      <xdr:nvGraphicFramePr>
        <xdr:cNvPr id="11" name="Chart 10">
          <a:extLst>
            <a:ext uri="{FF2B5EF4-FFF2-40B4-BE49-F238E27FC236}">
              <a16:creationId xmlns:a16="http://schemas.microsoft.com/office/drawing/2014/main" id="{A6B3736B-56BC-4FA8-AF14-0CCAAF63CE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139700</xdr:colOff>
      <xdr:row>45</xdr:row>
      <xdr:rowOff>31751</xdr:rowOff>
    </xdr:from>
    <xdr:to>
      <xdr:col>21</xdr:col>
      <xdr:colOff>161017</xdr:colOff>
      <xdr:row>65</xdr:row>
      <xdr:rowOff>33912</xdr:rowOff>
    </xdr:to>
    <xdr:graphicFrame macro="">
      <xdr:nvGraphicFramePr>
        <xdr:cNvPr id="12" name="Chart 11">
          <a:extLst>
            <a:ext uri="{FF2B5EF4-FFF2-40B4-BE49-F238E27FC236}">
              <a16:creationId xmlns:a16="http://schemas.microsoft.com/office/drawing/2014/main" id="{F014E0CA-6D9B-4430-A8D9-7D5B99FFB1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1</xdr:col>
      <xdr:colOff>361950</xdr:colOff>
      <xdr:row>44</xdr:row>
      <xdr:rowOff>133349</xdr:rowOff>
    </xdr:from>
    <xdr:to>
      <xdr:col>25</xdr:col>
      <xdr:colOff>1352176</xdr:colOff>
      <xdr:row>63</xdr:row>
      <xdr:rowOff>177222</xdr:rowOff>
    </xdr:to>
    <xdr:graphicFrame macro="">
      <xdr:nvGraphicFramePr>
        <xdr:cNvPr id="13" name="Chart 12">
          <a:extLst>
            <a:ext uri="{FF2B5EF4-FFF2-40B4-BE49-F238E27FC236}">
              <a16:creationId xmlns:a16="http://schemas.microsoft.com/office/drawing/2014/main" id="{7DE4A27C-8A88-4F4C-87BB-822C7C204C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285750</xdr:colOff>
      <xdr:row>2</xdr:row>
      <xdr:rowOff>177800</xdr:rowOff>
    </xdr:from>
    <xdr:to>
      <xdr:col>2</xdr:col>
      <xdr:colOff>563000</xdr:colOff>
      <xdr:row>6</xdr:row>
      <xdr:rowOff>256823</xdr:rowOff>
    </xdr:to>
    <xdr:grpSp>
      <xdr:nvGrpSpPr>
        <xdr:cNvPr id="14" name="Group 13">
          <a:extLst>
            <a:ext uri="{FF2B5EF4-FFF2-40B4-BE49-F238E27FC236}">
              <a16:creationId xmlns:a16="http://schemas.microsoft.com/office/drawing/2014/main" id="{F72574F0-81DB-4BBD-8215-5F6C14E8DDE8}"/>
            </a:ext>
          </a:extLst>
        </xdr:cNvPr>
        <xdr:cNvGrpSpPr/>
      </xdr:nvGrpSpPr>
      <xdr:grpSpPr>
        <a:xfrm>
          <a:off x="509868" y="382681"/>
          <a:ext cx="811957" cy="796199"/>
          <a:chOff x="4995756" y="1406541"/>
          <a:chExt cx="1440000" cy="1440000"/>
        </a:xfrm>
      </xdr:grpSpPr>
      <xdr:sp macro="" textlink="">
        <xdr:nvSpPr>
          <xdr:cNvPr id="15" name="Oval 14">
            <a:extLst>
              <a:ext uri="{FF2B5EF4-FFF2-40B4-BE49-F238E27FC236}">
                <a16:creationId xmlns:a16="http://schemas.microsoft.com/office/drawing/2014/main" id="{5D9F5BED-0D51-D764-7B30-A87DACFF9BE5}"/>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16" name="Group 15">
            <a:extLst>
              <a:ext uri="{FF2B5EF4-FFF2-40B4-BE49-F238E27FC236}">
                <a16:creationId xmlns:a16="http://schemas.microsoft.com/office/drawing/2014/main" id="{39B95DDE-9431-D8EF-D41C-57A7F3DCE8F6}"/>
              </a:ext>
            </a:extLst>
          </xdr:cNvPr>
          <xdr:cNvGrpSpPr>
            <a:grpSpLocks noChangeAspect="1"/>
          </xdr:cNvGrpSpPr>
        </xdr:nvGrpSpPr>
        <xdr:grpSpPr bwMode="auto">
          <a:xfrm>
            <a:off x="5247265" y="1795925"/>
            <a:ext cx="950913" cy="720725"/>
            <a:chOff x="4148" y="1340"/>
            <a:chExt cx="599" cy="454"/>
          </a:xfrm>
        </xdr:grpSpPr>
        <xdr:sp macro="" textlink="">
          <xdr:nvSpPr>
            <xdr:cNvPr id="17" name="AutoShape 108">
              <a:extLst>
                <a:ext uri="{FF2B5EF4-FFF2-40B4-BE49-F238E27FC236}">
                  <a16:creationId xmlns:a16="http://schemas.microsoft.com/office/drawing/2014/main" id="{311BC377-83DA-0C5D-AAAD-55348E0D01FA}"/>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51">
              <a:extLst>
                <a:ext uri="{FF2B5EF4-FFF2-40B4-BE49-F238E27FC236}">
                  <a16:creationId xmlns:a16="http://schemas.microsoft.com/office/drawing/2014/main" id="{70385B03-9AE2-D505-1190-C079C813C0DF}"/>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9" name="Freeform 52">
              <a:extLst>
                <a:ext uri="{FF2B5EF4-FFF2-40B4-BE49-F238E27FC236}">
                  <a16:creationId xmlns:a16="http://schemas.microsoft.com/office/drawing/2014/main" id="{A33686DE-7AC8-F093-5A0B-7484FE8102AA}"/>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0" name="Line 112">
              <a:extLst>
                <a:ext uri="{FF2B5EF4-FFF2-40B4-BE49-F238E27FC236}">
                  <a16:creationId xmlns:a16="http://schemas.microsoft.com/office/drawing/2014/main" id="{E4F7F253-A055-CBE1-5C51-573B89E06792}"/>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1" name="Freeform 54">
              <a:extLst>
                <a:ext uri="{FF2B5EF4-FFF2-40B4-BE49-F238E27FC236}">
                  <a16:creationId xmlns:a16="http://schemas.microsoft.com/office/drawing/2014/main" id="{229FA21B-8F9D-53B5-00DD-EEE956E94EC4}"/>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2" name="Line 114">
              <a:extLst>
                <a:ext uri="{FF2B5EF4-FFF2-40B4-BE49-F238E27FC236}">
                  <a16:creationId xmlns:a16="http://schemas.microsoft.com/office/drawing/2014/main" id="{6FBFCD1D-9B4A-3C36-BCD5-37ADC9BEDC8B}"/>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3" name="Freeform 56">
              <a:extLst>
                <a:ext uri="{FF2B5EF4-FFF2-40B4-BE49-F238E27FC236}">
                  <a16:creationId xmlns:a16="http://schemas.microsoft.com/office/drawing/2014/main" id="{C974E2F8-9075-3525-1005-6741F2EE5BE9}"/>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4" name="Freeform 57">
              <a:extLst>
                <a:ext uri="{FF2B5EF4-FFF2-40B4-BE49-F238E27FC236}">
                  <a16:creationId xmlns:a16="http://schemas.microsoft.com/office/drawing/2014/main" id="{ACE92087-FABD-6540-7820-5813103C8099}"/>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5" name="Freeform 58">
              <a:extLst>
                <a:ext uri="{FF2B5EF4-FFF2-40B4-BE49-F238E27FC236}">
                  <a16:creationId xmlns:a16="http://schemas.microsoft.com/office/drawing/2014/main" id="{06B229E5-CBD3-381B-643F-28C914F2A00D}"/>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6" name="Freeform 86">
              <a:extLst>
                <a:ext uri="{FF2B5EF4-FFF2-40B4-BE49-F238E27FC236}">
                  <a16:creationId xmlns:a16="http://schemas.microsoft.com/office/drawing/2014/main" id="{402E9AD1-14DA-573D-B341-51109A4DE007}"/>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11</xdr:col>
      <xdr:colOff>161925</xdr:colOff>
      <xdr:row>3</xdr:row>
      <xdr:rowOff>47625</xdr:rowOff>
    </xdr:from>
    <xdr:to>
      <xdr:col>11</xdr:col>
      <xdr:colOff>626997</xdr:colOff>
      <xdr:row>6</xdr:row>
      <xdr:rowOff>228078</xdr:rowOff>
    </xdr:to>
    <xdr:pic>
      <xdr:nvPicPr>
        <xdr:cNvPr id="27" name="Picture 26">
          <a:extLst>
            <a:ext uri="{FF2B5EF4-FFF2-40B4-BE49-F238E27FC236}">
              <a16:creationId xmlns:a16="http://schemas.microsoft.com/office/drawing/2014/main" id="{BFAAE21A-F03B-46F3-92EC-E7DCF772BB2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617075" y="425450"/>
          <a:ext cx="468247" cy="726553"/>
        </a:xfrm>
        <a:prstGeom prst="rect">
          <a:avLst/>
        </a:prstGeom>
      </xdr:spPr>
    </xdr:pic>
    <xdr:clientData/>
  </xdr:twoCellAnchor>
  <xdr:twoCellAnchor>
    <xdr:from>
      <xdr:col>15</xdr:col>
      <xdr:colOff>349250</xdr:colOff>
      <xdr:row>3</xdr:row>
      <xdr:rowOff>44450</xdr:rowOff>
    </xdr:from>
    <xdr:to>
      <xdr:col>16</xdr:col>
      <xdr:colOff>312175</xdr:colOff>
      <xdr:row>7</xdr:row>
      <xdr:rowOff>47273</xdr:rowOff>
    </xdr:to>
    <xdr:grpSp>
      <xdr:nvGrpSpPr>
        <xdr:cNvPr id="28" name="Group 27">
          <a:extLst>
            <a:ext uri="{FF2B5EF4-FFF2-40B4-BE49-F238E27FC236}">
              <a16:creationId xmlns:a16="http://schemas.microsoft.com/office/drawing/2014/main" id="{BB71351C-2C10-4F20-A3A1-69F027835771}"/>
            </a:ext>
          </a:extLst>
        </xdr:cNvPr>
        <xdr:cNvGrpSpPr/>
      </xdr:nvGrpSpPr>
      <xdr:grpSpPr>
        <a:xfrm>
          <a:off x="11177307" y="428625"/>
          <a:ext cx="814572" cy="809647"/>
          <a:chOff x="4995756" y="1406541"/>
          <a:chExt cx="1440000" cy="1440000"/>
        </a:xfrm>
      </xdr:grpSpPr>
      <xdr:sp macro="" textlink="">
        <xdr:nvSpPr>
          <xdr:cNvPr id="29" name="Oval 28">
            <a:extLst>
              <a:ext uri="{FF2B5EF4-FFF2-40B4-BE49-F238E27FC236}">
                <a16:creationId xmlns:a16="http://schemas.microsoft.com/office/drawing/2014/main" id="{EEC4B003-DB3D-AFD3-15B5-0D49FE0AD0A7}"/>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30" name="Group 29">
            <a:extLst>
              <a:ext uri="{FF2B5EF4-FFF2-40B4-BE49-F238E27FC236}">
                <a16:creationId xmlns:a16="http://schemas.microsoft.com/office/drawing/2014/main" id="{B4065CB4-90B8-780B-7901-EABB902CF0E8}"/>
              </a:ext>
            </a:extLst>
          </xdr:cNvPr>
          <xdr:cNvGrpSpPr>
            <a:grpSpLocks noChangeAspect="1"/>
          </xdr:cNvGrpSpPr>
        </xdr:nvGrpSpPr>
        <xdr:grpSpPr bwMode="auto">
          <a:xfrm>
            <a:off x="5247265" y="1795925"/>
            <a:ext cx="950913" cy="720725"/>
            <a:chOff x="4148" y="1340"/>
            <a:chExt cx="599" cy="454"/>
          </a:xfrm>
        </xdr:grpSpPr>
        <xdr:sp macro="" textlink="">
          <xdr:nvSpPr>
            <xdr:cNvPr id="31" name="AutoShape 108">
              <a:extLst>
                <a:ext uri="{FF2B5EF4-FFF2-40B4-BE49-F238E27FC236}">
                  <a16:creationId xmlns:a16="http://schemas.microsoft.com/office/drawing/2014/main" id="{200C2FE8-8E52-6EC8-3D8D-F4FE828553D6}"/>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2" name="Freeform 92">
              <a:extLst>
                <a:ext uri="{FF2B5EF4-FFF2-40B4-BE49-F238E27FC236}">
                  <a16:creationId xmlns:a16="http://schemas.microsoft.com/office/drawing/2014/main" id="{C8FBC648-B64F-BBFB-54BA-82DD92C0C6C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3" name="Freeform 93">
              <a:extLst>
                <a:ext uri="{FF2B5EF4-FFF2-40B4-BE49-F238E27FC236}">
                  <a16:creationId xmlns:a16="http://schemas.microsoft.com/office/drawing/2014/main" id="{716374CC-599C-E761-BD88-845C9954E900}"/>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4" name="Line 112">
              <a:extLst>
                <a:ext uri="{FF2B5EF4-FFF2-40B4-BE49-F238E27FC236}">
                  <a16:creationId xmlns:a16="http://schemas.microsoft.com/office/drawing/2014/main" id="{CE153196-9E40-2C2B-BF15-056663FF7358}"/>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5" name="Freeform 95">
              <a:extLst>
                <a:ext uri="{FF2B5EF4-FFF2-40B4-BE49-F238E27FC236}">
                  <a16:creationId xmlns:a16="http://schemas.microsoft.com/office/drawing/2014/main" id="{7BB0BFCC-A1EA-6099-46E6-A33DE57F57B7}"/>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6" name="Line 114">
              <a:extLst>
                <a:ext uri="{FF2B5EF4-FFF2-40B4-BE49-F238E27FC236}">
                  <a16:creationId xmlns:a16="http://schemas.microsoft.com/office/drawing/2014/main" id="{47FDF1A8-C369-5D30-B865-C758535AFD4E}"/>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7" name="Freeform 97">
              <a:extLst>
                <a:ext uri="{FF2B5EF4-FFF2-40B4-BE49-F238E27FC236}">
                  <a16:creationId xmlns:a16="http://schemas.microsoft.com/office/drawing/2014/main" id="{6CEAEB5A-EE9A-FE06-CB67-97E2D944F87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8" name="Freeform 98">
              <a:extLst>
                <a:ext uri="{FF2B5EF4-FFF2-40B4-BE49-F238E27FC236}">
                  <a16:creationId xmlns:a16="http://schemas.microsoft.com/office/drawing/2014/main" id="{9B5A5486-4205-6193-635F-6E5DF53078A2}"/>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9" name="Freeform 99">
              <a:extLst>
                <a:ext uri="{FF2B5EF4-FFF2-40B4-BE49-F238E27FC236}">
                  <a16:creationId xmlns:a16="http://schemas.microsoft.com/office/drawing/2014/main" id="{1A95C125-EC85-421C-F3A6-3418F1FFA364}"/>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40" name="Freeform 100">
              <a:extLst>
                <a:ext uri="{FF2B5EF4-FFF2-40B4-BE49-F238E27FC236}">
                  <a16:creationId xmlns:a16="http://schemas.microsoft.com/office/drawing/2014/main" id="{796F0563-1BCE-3740-D099-62F2DDE05AA4}"/>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5</xdr:col>
      <xdr:colOff>581025</xdr:colOff>
      <xdr:row>3</xdr:row>
      <xdr:rowOff>9525</xdr:rowOff>
    </xdr:from>
    <xdr:to>
      <xdr:col>25</xdr:col>
      <xdr:colOff>1065147</xdr:colOff>
      <xdr:row>6</xdr:row>
      <xdr:rowOff>189978</xdr:rowOff>
    </xdr:to>
    <xdr:pic>
      <xdr:nvPicPr>
        <xdr:cNvPr id="41" name="Picture 40">
          <a:extLst>
            <a:ext uri="{FF2B5EF4-FFF2-40B4-BE49-F238E27FC236}">
              <a16:creationId xmlns:a16="http://schemas.microsoft.com/office/drawing/2014/main" id="{F0990235-8B98-438F-96BB-F29C2339B506}"/>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0504150" y="387350"/>
          <a:ext cx="487297" cy="7265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a:extLst>
            <a:ext uri="{FF2B5EF4-FFF2-40B4-BE49-F238E27FC236}">
              <a16:creationId xmlns:a16="http://schemas.microsoft.com/office/drawing/2014/main" id="{7F46B634-B09A-418C-B62A-225E86216E68}"/>
            </a:ext>
          </a:extLst>
        </xdr:cNvPr>
        <xdr:cNvSpPr txBox="1"/>
      </xdr:nvSpPr>
      <xdr:spPr>
        <a:xfrm>
          <a:off x="1868837" y="701964"/>
          <a:ext cx="7217106"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10197</xdr:colOff>
      <xdr:row>63</xdr:row>
      <xdr:rowOff>76</xdr:rowOff>
    </xdr:from>
    <xdr:to>
      <xdr:col>26</xdr:col>
      <xdr:colOff>81934</xdr:colOff>
      <xdr:row>65</xdr:row>
      <xdr:rowOff>163870</xdr:rowOff>
    </xdr:to>
    <xdr:sp macro="" textlink="">
      <xdr:nvSpPr>
        <xdr:cNvPr id="3" name="TextBox 2">
          <a:extLst>
            <a:ext uri="{FF2B5EF4-FFF2-40B4-BE49-F238E27FC236}">
              <a16:creationId xmlns:a16="http://schemas.microsoft.com/office/drawing/2014/main" id="{4924E86A-FEE4-4829-936E-121A7034A951}"/>
            </a:ext>
          </a:extLst>
        </xdr:cNvPr>
        <xdr:cNvSpPr txBox="1"/>
      </xdr:nvSpPr>
      <xdr:spPr>
        <a:xfrm>
          <a:off x="1764272" y="10772851"/>
          <a:ext cx="18447162" cy="5225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5 ASX Operations Pty Limited ABN 42 004 523 782. All rights reserved 2025</a:t>
          </a:r>
          <a:endParaRPr lang="en-AU" sz="800">
            <a:solidFill>
              <a:schemeClr val="accent1">
                <a:lumMod val="75000"/>
              </a:schemeClr>
            </a:solidFill>
          </a:endParaRPr>
        </a:p>
      </xdr:txBody>
    </xdr:sp>
    <xdr:clientData/>
  </xdr:twoCellAnchor>
  <xdr:twoCellAnchor editAs="oneCell">
    <xdr:from>
      <xdr:col>31</xdr:col>
      <xdr:colOff>615950</xdr:colOff>
      <xdr:row>59</xdr:row>
      <xdr:rowOff>101600</xdr:rowOff>
    </xdr:from>
    <xdr:to>
      <xdr:col>32</xdr:col>
      <xdr:colOff>571675</xdr:colOff>
      <xdr:row>63</xdr:row>
      <xdr:rowOff>162582</xdr:rowOff>
    </xdr:to>
    <xdr:pic>
      <xdr:nvPicPr>
        <xdr:cNvPr id="4" name="Picture 3">
          <a:extLst>
            <a:ext uri="{FF2B5EF4-FFF2-40B4-BE49-F238E27FC236}">
              <a16:creationId xmlns:a16="http://schemas.microsoft.com/office/drawing/2014/main" id="{EB6E1EF2-EABE-47E5-992C-AB96D9FD9A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02925" y="10086975"/>
          <a:ext cx="590725" cy="845207"/>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a:extLst>
            <a:ext uri="{FF2B5EF4-FFF2-40B4-BE49-F238E27FC236}">
              <a16:creationId xmlns:a16="http://schemas.microsoft.com/office/drawing/2014/main" id="{08C7AE6C-4FEA-4A93-BFE0-D951DC5BDE09}"/>
            </a:ext>
          </a:extLst>
        </xdr:cNvPr>
        <xdr:cNvSpPr txBox="1">
          <a:spLocks noChangeArrowheads="1"/>
        </xdr:cNvSpPr>
      </xdr:nvSpPr>
      <xdr:spPr bwMode="auto">
        <a:xfrm>
          <a:off x="13601844" y="10049572"/>
          <a:ext cx="3599932" cy="7829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6" name="Group 5">
          <a:extLst>
            <a:ext uri="{FF2B5EF4-FFF2-40B4-BE49-F238E27FC236}">
              <a16:creationId xmlns:a16="http://schemas.microsoft.com/office/drawing/2014/main" id="{F0176A4E-291E-4203-A4DF-43D897B1CEDB}"/>
            </a:ext>
          </a:extLst>
        </xdr:cNvPr>
        <xdr:cNvGrpSpPr/>
      </xdr:nvGrpSpPr>
      <xdr:grpSpPr>
        <a:xfrm>
          <a:off x="1005728" y="768163"/>
          <a:ext cx="726350" cy="708608"/>
          <a:chOff x="4995756" y="1406541"/>
          <a:chExt cx="1440000" cy="1440000"/>
        </a:xfrm>
      </xdr:grpSpPr>
      <xdr:sp macro="" textlink="">
        <xdr:nvSpPr>
          <xdr:cNvPr id="7" name="Oval 6">
            <a:extLst>
              <a:ext uri="{FF2B5EF4-FFF2-40B4-BE49-F238E27FC236}">
                <a16:creationId xmlns:a16="http://schemas.microsoft.com/office/drawing/2014/main" id="{81635667-048E-74E3-7A03-1B6C753D89BE}"/>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18294ECD-20CD-BE35-16F1-B9A3492ACA39}"/>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9EDCD863-E84F-D45D-6CB3-D8F4D8662E53}"/>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E538A9E4-E39A-ED15-0731-6EDC26E93718}"/>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199D7415-BB94-7F4F-FF70-F622081AC6AF}"/>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C950056C-8472-B3B9-8882-5C69FE720031}"/>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0DCE5BEF-6F07-1AC0-2D3D-ECECE082560A}"/>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9A6A1ACE-BBC6-24C7-0688-0F98E1945A6A}"/>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9BA50159-9476-F402-68BB-35584017FA2B}"/>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DE7823C2-CA12-196E-95F3-E0D39CDE8198}"/>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0C4CA267-A10C-D8D9-63B3-3F57935465D9}"/>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F7300F05-ECC6-F7D4-3F24-ECDDD16F5651}"/>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61402</xdr:rowOff>
    </xdr:to>
    <xdr:pic>
      <xdr:nvPicPr>
        <xdr:cNvPr id="19" name="Picture 18">
          <a:extLst>
            <a:ext uri="{FF2B5EF4-FFF2-40B4-BE49-F238E27FC236}">
              <a16:creationId xmlns:a16="http://schemas.microsoft.com/office/drawing/2014/main" id="{22274850-F552-475C-BEF3-B26DD7A2C3E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75950" y="685800"/>
          <a:ext cx="515874" cy="7646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Debt%20Listings\Monthly%20Report%20-%20Bonds%20&amp;%20Hybrids\1.%20IRS%20Monthly%20Update\2025\4.%20Apr%2025\website-asx-bonds-monthly-report-apr-2025.xlsm" TargetMode="External"/><Relationship Id="rId1" Type="http://schemas.openxmlformats.org/officeDocument/2006/relationships/externalLinkPath" Target="/Debt%20Listings/Monthly%20Report%20-%20Bonds%20&amp;%20Hybrids/1.%20IRS%20Monthly%20Update/2025/4.%20Apr%2025/website-asx-bonds-monthly-report-apr-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748</v>
          </cell>
        </row>
        <row r="4">
          <cell r="B4">
            <v>45717</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row r="288">
          <cell r="A288">
            <v>45627</v>
          </cell>
          <cell r="B288">
            <v>1</v>
          </cell>
          <cell r="C288">
            <v>4</v>
          </cell>
          <cell r="D288">
            <v>35</v>
          </cell>
          <cell r="E288">
            <v>40</v>
          </cell>
        </row>
        <row r="289">
          <cell r="A289">
            <v>45658</v>
          </cell>
          <cell r="B289">
            <v>1</v>
          </cell>
          <cell r="C289">
            <v>4</v>
          </cell>
          <cell r="D289">
            <v>35</v>
          </cell>
          <cell r="E289">
            <v>40</v>
          </cell>
        </row>
        <row r="290">
          <cell r="A290">
            <v>45689</v>
          </cell>
          <cell r="B290">
            <v>1</v>
          </cell>
          <cell r="C290">
            <v>4</v>
          </cell>
          <cell r="D290">
            <v>36</v>
          </cell>
          <cell r="E290">
            <v>41</v>
          </cell>
        </row>
        <row r="291">
          <cell r="A291">
            <v>45717</v>
          </cell>
          <cell r="B291">
            <v>1</v>
          </cell>
          <cell r="C291">
            <v>4</v>
          </cell>
          <cell r="D291">
            <v>36</v>
          </cell>
          <cell r="E291">
            <v>41</v>
          </cell>
        </row>
        <row r="292">
          <cell r="A292">
            <v>45748</v>
          </cell>
          <cell r="B292">
            <v>1</v>
          </cell>
          <cell r="C292">
            <v>4</v>
          </cell>
          <cell r="D292">
            <v>35</v>
          </cell>
          <cell r="E292">
            <v>40</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row r="289">
          <cell r="A289">
            <v>45627</v>
          </cell>
          <cell r="B289">
            <v>28069834.799999997</v>
          </cell>
          <cell r="C289">
            <v>727182453.20000005</v>
          </cell>
          <cell r="D289">
            <v>897537573.60000014</v>
          </cell>
          <cell r="E289">
            <v>1652789861.6000001</v>
          </cell>
        </row>
        <row r="290">
          <cell r="A290">
            <v>45658</v>
          </cell>
          <cell r="B290">
            <v>28026248.100000001</v>
          </cell>
          <cell r="C290">
            <v>716204224</v>
          </cell>
          <cell r="D290">
            <v>950632423.20999992</v>
          </cell>
          <cell r="E290">
            <v>1694862895.3099999</v>
          </cell>
        </row>
        <row r="291">
          <cell r="A291">
            <v>45689</v>
          </cell>
          <cell r="B291">
            <v>28142479.299999997</v>
          </cell>
          <cell r="C291">
            <v>722643242.60000002</v>
          </cell>
          <cell r="D291">
            <v>983008029.20999992</v>
          </cell>
          <cell r="E291">
            <v>1733793751.1099999</v>
          </cell>
        </row>
        <row r="292">
          <cell r="A292">
            <v>45717</v>
          </cell>
          <cell r="B292">
            <v>28476644</v>
          </cell>
          <cell r="C292">
            <v>722470706</v>
          </cell>
          <cell r="D292">
            <v>1072016651.2700001</v>
          </cell>
          <cell r="E292">
            <v>1822964001.27</v>
          </cell>
        </row>
        <row r="293">
          <cell r="A293">
            <v>45748</v>
          </cell>
          <cell r="B293">
            <v>28723635.299999997</v>
          </cell>
          <cell r="C293">
            <v>713568383</v>
          </cell>
          <cell r="D293">
            <v>1070733006.78</v>
          </cell>
          <cell r="E293">
            <v>1813025025.07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row r="320">
          <cell r="A320">
            <v>45627</v>
          </cell>
          <cell r="B320">
            <v>4905605.9980000006</v>
          </cell>
          <cell r="C320">
            <v>47815</v>
          </cell>
          <cell r="D320">
            <v>257</v>
          </cell>
        </row>
        <row r="321">
          <cell r="A321">
            <v>45658</v>
          </cell>
          <cell r="B321">
            <v>3980531.9110000003</v>
          </cell>
          <cell r="C321">
            <v>39029</v>
          </cell>
          <cell r="D321">
            <v>232</v>
          </cell>
        </row>
        <row r="322">
          <cell r="A322">
            <v>45689</v>
          </cell>
          <cell r="B322">
            <v>7051445.7569999984</v>
          </cell>
          <cell r="C322">
            <v>69512</v>
          </cell>
          <cell r="D322">
            <v>318</v>
          </cell>
        </row>
        <row r="323">
          <cell r="A323">
            <v>45717</v>
          </cell>
          <cell r="B323">
            <v>5051979.2679999992</v>
          </cell>
          <cell r="C323">
            <v>49474</v>
          </cell>
          <cell r="D323">
            <v>323</v>
          </cell>
        </row>
        <row r="324">
          <cell r="A324">
            <v>45748</v>
          </cell>
          <cell r="B324">
            <v>7308348.3090000004</v>
          </cell>
          <cell r="C324">
            <v>72393</v>
          </cell>
          <cell r="D324">
            <v>331</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row r="402">
          <cell r="A402">
            <v>45627</v>
          </cell>
          <cell r="B402">
            <v>129137.3</v>
          </cell>
          <cell r="C402">
            <v>1328</v>
          </cell>
          <cell r="D402">
            <v>6</v>
          </cell>
        </row>
        <row r="403">
          <cell r="A403">
            <v>45658</v>
          </cell>
          <cell r="B403">
            <v>138460.80000000002</v>
          </cell>
          <cell r="C403">
            <v>1434</v>
          </cell>
          <cell r="D403">
            <v>12</v>
          </cell>
        </row>
        <row r="404">
          <cell r="A404">
            <v>45689</v>
          </cell>
          <cell r="B404">
            <v>279227.23</v>
          </cell>
          <cell r="C404">
            <v>2893</v>
          </cell>
          <cell r="D404">
            <v>18</v>
          </cell>
        </row>
        <row r="405">
          <cell r="A405">
            <v>45717</v>
          </cell>
          <cell r="B405">
            <v>438402</v>
          </cell>
          <cell r="C405">
            <v>4500</v>
          </cell>
          <cell r="D405">
            <v>19</v>
          </cell>
        </row>
        <row r="406">
          <cell r="A406">
            <v>45748</v>
          </cell>
          <cell r="B406">
            <v>661369.30000000005</v>
          </cell>
          <cell r="C406">
            <v>6721</v>
          </cell>
          <cell r="D406">
            <v>23</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row r="406">
          <cell r="A406">
            <v>45748</v>
          </cell>
          <cell r="B406">
            <v>154549729.32300001</v>
          </cell>
          <cell r="C406">
            <v>1614082</v>
          </cell>
          <cell r="D406">
            <v>2946</v>
          </cell>
        </row>
      </sheetData>
      <sheetData sheetId="10">
        <row r="1">
          <cell r="I1" t="str">
            <v>Table 2 (Data for the graph and IRM list)</v>
          </cell>
        </row>
        <row r="3">
          <cell r="A3" t="str">
            <v>CAMG</v>
          </cell>
          <cell r="B3" t="str">
            <v>CAMAU Corp</v>
          </cell>
          <cell r="C3">
            <v>6.8502000000000007E-2</v>
          </cell>
          <cell r="D3">
            <v>5.2499999999999998E-2</v>
          </cell>
          <cell r="E3" t="str">
            <v>Qtrly</v>
          </cell>
          <cell r="F3">
            <v>45991</v>
          </cell>
          <cell r="I3" t="str">
            <v>GSIQ25</v>
          </cell>
          <cell r="K3">
            <v>2.3053000000000001E-2</v>
          </cell>
          <cell r="L3">
            <v>45920</v>
          </cell>
        </row>
        <row r="4">
          <cell r="A4" t="str">
            <v>FSIGA</v>
          </cell>
          <cell r="B4" t="str">
            <v>BW359545@EXCH Corp</v>
          </cell>
          <cell r="C4" t="e">
            <v>#VALUE!</v>
          </cell>
          <cell r="D4">
            <v>5.5E-2</v>
          </cell>
          <cell r="E4" t="str">
            <v>Qrtly</v>
          </cell>
          <cell r="F4">
            <v>46296</v>
          </cell>
          <cell r="I4" t="str">
            <v>GSBU25</v>
          </cell>
          <cell r="K4">
            <v>3.6602000000000003E-2</v>
          </cell>
          <cell r="L4">
            <v>45982</v>
          </cell>
        </row>
        <row r="5">
          <cell r="A5" t="str">
            <v>MOZG</v>
          </cell>
          <cell r="B5" t="str">
            <v>AU0000174096 isin</v>
          </cell>
          <cell r="C5" t="e">
            <v>#VALUE!</v>
          </cell>
          <cell r="D5">
            <v>0.2</v>
          </cell>
          <cell r="E5" t="str">
            <v>Qrtly</v>
          </cell>
          <cell r="F5">
            <v>46112</v>
          </cell>
          <cell r="I5" t="str">
            <v>C2FHA</v>
          </cell>
          <cell r="K5">
            <v>5.9244999999999999E-2</v>
          </cell>
          <cell r="L5">
            <v>46132</v>
          </cell>
        </row>
        <row r="6">
          <cell r="A6" t="str">
            <v>NFNG</v>
          </cell>
          <cell r="B6" t="str">
            <v>EF828225@BVAL Corp</v>
          </cell>
          <cell r="C6">
            <v>8.8074999999999987E-2</v>
          </cell>
          <cell r="D6">
            <v>7.9755999999999994E-2</v>
          </cell>
          <cell r="E6" t="str">
            <v>S/A</v>
          </cell>
          <cell r="F6" t="str">
            <v>N/A</v>
          </cell>
          <cell r="I6" t="str">
            <v>GSBG26</v>
          </cell>
          <cell r="K6">
            <v>3.4568000000000002E-2</v>
          </cell>
          <cell r="L6">
            <v>46133</v>
          </cell>
        </row>
        <row r="7">
          <cell r="A7" t="str">
            <v>QUBHA</v>
          </cell>
          <cell r="B7" t="str">
            <v>QUBAU 0 10/05/2023 REGS Corp</v>
          </cell>
          <cell r="C7" t="e">
            <v>#VALUE!</v>
          </cell>
          <cell r="D7">
            <v>8.1680000000000016E-2</v>
          </cell>
          <cell r="E7" t="str">
            <v>Qtrly</v>
          </cell>
          <cell r="F7">
            <v>45204</v>
          </cell>
          <cell r="I7" t="str">
            <v>SNCHA</v>
          </cell>
          <cell r="K7">
            <v>7.1850999999999998E-2</v>
          </cell>
          <cell r="L7">
            <v>46213</v>
          </cell>
        </row>
        <row r="8">
          <cell r="A8" t="str">
            <v>AMPPB</v>
          </cell>
          <cell r="B8" t="str">
            <v>EP058279@EXCH Pfd</v>
          </cell>
          <cell r="C8">
            <v>7.0789999999999992E-2</v>
          </cell>
          <cell r="D8">
            <v>8.6136999999999991E-2</v>
          </cell>
          <cell r="E8" t="str">
            <v>Qtrly</v>
          </cell>
          <cell r="F8">
            <v>46007</v>
          </cell>
          <cell r="I8" t="str">
            <v>GSBQ26</v>
          </cell>
          <cell r="K8">
            <v>3.3464999999999995E-2</v>
          </cell>
          <cell r="L8">
            <v>46286</v>
          </cell>
        </row>
        <row r="9">
          <cell r="A9" t="str">
            <v>ANZPJ</v>
          </cell>
          <cell r="B9" t="str">
            <v>EP060108@EXCH Pfd</v>
          </cell>
          <cell r="C9">
            <v>5.5359999999999993E-2</v>
          </cell>
          <cell r="D9">
            <v>6.8211000000000008E-2</v>
          </cell>
          <cell r="E9" t="str">
            <v>Qtrly</v>
          </cell>
          <cell r="F9">
            <v>47197</v>
          </cell>
          <cell r="I9" t="str">
            <v>AYUHD</v>
          </cell>
          <cell r="K9">
            <v>5.2333999999999999E-2</v>
          </cell>
          <cell r="L9">
            <v>46371</v>
          </cell>
        </row>
        <row r="10">
          <cell r="A10" t="str">
            <v>ANZPH</v>
          </cell>
          <cell r="B10" t="str">
            <v>EP053385@EXCH Pfd</v>
          </cell>
          <cell r="C10" t="e">
            <v>#VALUE!</v>
          </cell>
          <cell r="D10" t="e">
            <v>#VALUE!</v>
          </cell>
          <cell r="E10" t="str">
            <v>Qtrly</v>
          </cell>
          <cell r="F10">
            <v>45736</v>
          </cell>
          <cell r="I10" t="str">
            <v>GSBG27</v>
          </cell>
          <cell r="K10">
            <v>3.2724000000000003E-2</v>
          </cell>
          <cell r="L10">
            <v>46498</v>
          </cell>
        </row>
        <row r="11">
          <cell r="A11" t="str">
            <v>ANZPI</v>
          </cell>
          <cell r="B11" t="str">
            <v>EP059864@EXCH Pfd</v>
          </cell>
          <cell r="C11">
            <v>5.3609999999999998E-2</v>
          </cell>
          <cell r="D11">
            <v>7.1210999999999997E-2</v>
          </cell>
          <cell r="E11" t="str">
            <v>Qtrly</v>
          </cell>
          <cell r="F11">
            <v>46832</v>
          </cell>
          <cell r="I11" t="str">
            <v>GSIU27</v>
          </cell>
          <cell r="K11">
            <v>1.2857E-2</v>
          </cell>
          <cell r="L11">
            <v>46712</v>
          </cell>
        </row>
        <row r="12">
          <cell r="A12" t="str">
            <v>AN3PK</v>
          </cell>
          <cell r="B12" t="str">
            <v>EP060292@EXCH Pfd</v>
          </cell>
          <cell r="C12">
            <v>5.6070000000000002E-2</v>
          </cell>
          <cell r="D12">
            <v>6.8711000000000008E-2</v>
          </cell>
          <cell r="E12" t="str">
            <v>Qtrly</v>
          </cell>
          <cell r="F12">
            <v>47562</v>
          </cell>
          <cell r="I12" t="str">
            <v>GSBU27</v>
          </cell>
          <cell r="K12">
            <v>3.2896999999999996E-2</v>
          </cell>
          <cell r="L12">
            <v>46712</v>
          </cell>
        </row>
        <row r="13">
          <cell r="A13" t="str">
            <v>AN3PL</v>
          </cell>
          <cell r="B13" t="str">
            <v>EP060460@EXCH Pfd</v>
          </cell>
          <cell r="C13">
            <v>5.8169999999999999E-2</v>
          </cell>
          <cell r="D13">
            <v>7.021100000000001E-2</v>
          </cell>
          <cell r="E13" t="str">
            <v>Qtrly</v>
          </cell>
          <cell r="F13">
            <v>47927</v>
          </cell>
          <cell r="I13" t="str">
            <v>GSBI28</v>
          </cell>
          <cell r="K13">
            <v>3.3159999999999995E-2</v>
          </cell>
          <cell r="L13">
            <v>46894</v>
          </cell>
        </row>
        <row r="14">
          <cell r="A14" t="str">
            <v>AYUPA</v>
          </cell>
          <cell r="B14" t="str">
            <v>EP059699@EXCH Pfd</v>
          </cell>
          <cell r="C14">
            <v>5.8979999999999998E-2</v>
          </cell>
          <cell r="D14">
            <v>0.05</v>
          </cell>
          <cell r="E14" t="str">
            <v>S/A</v>
          </cell>
          <cell r="F14" t="str">
            <v>N/A</v>
          </cell>
          <cell r="I14" t="str">
            <v>GSBU28</v>
          </cell>
          <cell r="K14">
            <v>3.3542999999999996E-2</v>
          </cell>
          <cell r="L14">
            <v>47078</v>
          </cell>
        </row>
        <row r="15">
          <cell r="A15" t="str">
            <v>BENPH</v>
          </cell>
          <cell r="B15" t="str">
            <v>EP059556@EXCH Pfd</v>
          </cell>
          <cell r="C15">
            <v>5.7229999999999996E-2</v>
          </cell>
          <cell r="D15">
            <v>7.9136999999999999E-2</v>
          </cell>
          <cell r="E15" t="str">
            <v>Qtrly</v>
          </cell>
          <cell r="F15">
            <v>46553</v>
          </cell>
          <cell r="I15" t="str">
            <v>AYUHE</v>
          </cell>
          <cell r="K15">
            <v>5.6859E-2</v>
          </cell>
          <cell r="L15">
            <v>47102</v>
          </cell>
        </row>
        <row r="16">
          <cell r="A16" t="str">
            <v>BENPI</v>
          </cell>
          <cell r="B16" t="str">
            <v>EP060500@EXCH Pfd</v>
          </cell>
          <cell r="C16">
            <v>6.0560000000000003E-2</v>
          </cell>
          <cell r="D16">
            <v>7.3187000000000016E-2</v>
          </cell>
          <cell r="E16" t="str">
            <v>Qtrly</v>
          </cell>
          <cell r="F16">
            <v>47830</v>
          </cell>
          <cell r="I16" t="str">
            <v>GSBG29</v>
          </cell>
          <cell r="K16">
            <v>3.3987999999999997E-2</v>
          </cell>
          <cell r="L16">
            <v>47229</v>
          </cell>
        </row>
        <row r="17">
          <cell r="A17" t="str">
            <v>BOQPE</v>
          </cell>
          <cell r="B17" t="str">
            <v>EP054196@EXCH Pfd</v>
          </cell>
          <cell r="C17" t="e">
            <v>#VALUE!</v>
          </cell>
          <cell r="D17" t="e">
            <v>#VALUE!</v>
          </cell>
          <cell r="E17" t="str">
            <v>Qtrly</v>
          </cell>
          <cell r="F17">
            <v>45519</v>
          </cell>
          <cell r="I17" t="str">
            <v>GSBU29</v>
          </cell>
          <cell r="K17">
            <v>3.4714999999999996E-2</v>
          </cell>
          <cell r="L17">
            <v>47443</v>
          </cell>
        </row>
        <row r="18">
          <cell r="A18" t="str">
            <v>BOQPF</v>
          </cell>
          <cell r="B18" t="str">
            <v>EP059545@EXCH Pfd</v>
          </cell>
          <cell r="C18">
            <v>5.3559999999999997E-2</v>
          </cell>
          <cell r="D18">
            <v>7.9740000000000005E-2</v>
          </cell>
          <cell r="E18" t="str">
            <v>Qtrly</v>
          </cell>
          <cell r="F18">
            <v>46521</v>
          </cell>
          <cell r="I18" t="str">
            <v>GSBI30</v>
          </cell>
          <cell r="K18">
            <v>3.5381000000000003E-2</v>
          </cell>
          <cell r="L18">
            <v>47624</v>
          </cell>
        </row>
        <row r="19">
          <cell r="A19" t="str">
            <v>BOQPG</v>
          </cell>
          <cell r="B19" t="str">
            <v>EP060219@EXCH Pfd</v>
          </cell>
          <cell r="C19">
            <v>5.8959999999999999E-2</v>
          </cell>
          <cell r="D19">
            <v>7.5136999999999995E-2</v>
          </cell>
          <cell r="E19" t="str">
            <v>Qtrly</v>
          </cell>
          <cell r="F19">
            <v>47102</v>
          </cell>
          <cell r="I19" t="str">
            <v>GSIQ30</v>
          </cell>
          <cell r="K19">
            <v>1.6303000000000002E-2</v>
          </cell>
          <cell r="L19">
            <v>47746</v>
          </cell>
        </row>
        <row r="20">
          <cell r="A20" t="str">
            <v>C2FHA</v>
          </cell>
          <cell r="B20" t="str">
            <v>BO706757@EXCH Corp</v>
          </cell>
          <cell r="C20">
            <v>5.9244999999999999E-2</v>
          </cell>
          <cell r="D20">
            <v>8.2022000000000012E-2</v>
          </cell>
          <cell r="E20" t="str">
            <v>Qtrly</v>
          </cell>
          <cell r="F20">
            <v>46132</v>
          </cell>
          <cell r="I20" t="str">
            <v>GSBW30</v>
          </cell>
          <cell r="K20">
            <v>3.6351000000000001E-2</v>
          </cell>
          <cell r="L20">
            <v>47838</v>
          </cell>
        </row>
        <row r="21">
          <cell r="A21" t="str">
            <v>CBAPH</v>
          </cell>
          <cell r="B21" t="str">
            <v>EP056390@EXCH Pfd</v>
          </cell>
          <cell r="C21" t="e">
            <v>#VALUE!</v>
          </cell>
          <cell r="D21" t="e">
            <v>#VALUE!</v>
          </cell>
          <cell r="E21" t="str">
            <v>Qtrly</v>
          </cell>
          <cell r="F21">
            <v>45408</v>
          </cell>
          <cell r="I21" t="str">
            <v>GSBK31</v>
          </cell>
          <cell r="K21">
            <v>3.7170000000000002E-2</v>
          </cell>
          <cell r="L21">
            <v>48020</v>
          </cell>
        </row>
        <row r="22">
          <cell r="A22" t="str">
            <v>CBAPI</v>
          </cell>
          <cell r="B22" t="str">
            <v>EP057917@EXCH Pfd</v>
          </cell>
          <cell r="C22">
            <v>4.8710000000000003E-2</v>
          </cell>
          <cell r="D22">
            <v>7.113700000000002E-2</v>
          </cell>
          <cell r="E22" t="str">
            <v>Qtrly</v>
          </cell>
          <cell r="F22">
            <v>46497</v>
          </cell>
          <cell r="I22" t="str">
            <v>GSBU31</v>
          </cell>
          <cell r="K22">
            <v>3.7916999999999999E-2</v>
          </cell>
          <cell r="L22">
            <v>48173</v>
          </cell>
        </row>
        <row r="23">
          <cell r="A23" t="str">
            <v>CGFPD</v>
          </cell>
          <cell r="B23" t="str">
            <v>EP060298@EXCH Pfd</v>
          </cell>
          <cell r="C23">
            <v>5.833E-2</v>
          </cell>
          <cell r="D23">
            <v>7.7245000000000022E-2</v>
          </cell>
          <cell r="E23" t="str">
            <v>Qtrly</v>
          </cell>
          <cell r="F23">
            <v>47263</v>
          </cell>
          <cell r="I23" t="str">
            <v>GSBI32</v>
          </cell>
          <cell r="K23">
            <v>3.8664000000000004E-2</v>
          </cell>
          <cell r="L23">
            <v>48355</v>
          </cell>
        </row>
        <row r="24">
          <cell r="A24" t="str">
            <v>CBAPJ</v>
          </cell>
          <cell r="B24" t="str">
            <v>EP059762@EXCH Pfd</v>
          </cell>
          <cell r="C24">
            <v>5.4600000000000003E-2</v>
          </cell>
          <cell r="D24">
            <v>6.8637000000000017E-2</v>
          </cell>
          <cell r="E24" t="str">
            <v>Qtrly</v>
          </cell>
          <cell r="F24">
            <v>46315</v>
          </cell>
          <cell r="I24" t="str">
            <v>GSIU32</v>
          </cell>
          <cell r="K24">
            <v>1.9125E-2</v>
          </cell>
          <cell r="L24">
            <v>48539</v>
          </cell>
        </row>
        <row r="25">
          <cell r="A25" t="str">
            <v>CBAPK</v>
          </cell>
          <cell r="B25" t="str">
            <v>EP060110@EXCH Pfd</v>
          </cell>
          <cell r="C25">
            <v>5.1990000000000001E-2</v>
          </cell>
          <cell r="D25">
            <v>6.8637000000000017E-2</v>
          </cell>
          <cell r="E25" t="str">
            <v>Qtrly</v>
          </cell>
          <cell r="F25">
            <v>47284</v>
          </cell>
          <cell r="I25" t="str">
            <v>GSBU32</v>
          </cell>
          <cell r="K25">
            <v>3.9344999999999998E-2</v>
          </cell>
          <cell r="L25">
            <v>48539</v>
          </cell>
        </row>
        <row r="26">
          <cell r="A26" t="str">
            <v>CBAPL</v>
          </cell>
          <cell r="B26" t="str">
            <v>EP060211@EXCH Pfd</v>
          </cell>
          <cell r="C26">
            <v>5.3620000000000001E-2</v>
          </cell>
          <cell r="D26">
            <v>6.9637000000000004E-2</v>
          </cell>
          <cell r="E26" t="str">
            <v>Qtrly</v>
          </cell>
          <cell r="F26">
            <v>46919</v>
          </cell>
          <cell r="I26" t="str">
            <v>GSBG33</v>
          </cell>
          <cell r="K26">
            <v>3.9502999999999996E-2</v>
          </cell>
          <cell r="L26">
            <v>48690</v>
          </cell>
        </row>
        <row r="27">
          <cell r="A27" t="str">
            <v>CBAPM</v>
          </cell>
          <cell r="B27" t="str">
            <v>EP060312@EXCH Pfd</v>
          </cell>
          <cell r="C27">
            <v>5.5350000000000003E-2</v>
          </cell>
          <cell r="D27">
            <v>7.113700000000002E-2</v>
          </cell>
          <cell r="E27" t="str">
            <v>Qtrly</v>
          </cell>
          <cell r="F27">
            <v>47651</v>
          </cell>
          <cell r="I27" t="str">
            <v>GSBU33</v>
          </cell>
          <cell r="K27">
            <v>4.0342000000000003E-2</v>
          </cell>
          <cell r="L27">
            <v>48904</v>
          </cell>
        </row>
        <row r="28">
          <cell r="A28" t="str">
            <v>CGFPB</v>
          </cell>
          <cell r="B28" t="str">
            <v>EP052422@EXCH Pfd</v>
          </cell>
          <cell r="C28" t="e">
            <v>#VALUE!</v>
          </cell>
          <cell r="D28" t="e">
            <v>#VALUE!</v>
          </cell>
          <cell r="E28" t="str">
            <v>Qtrly</v>
          </cell>
          <cell r="F28">
            <v>45068</v>
          </cell>
          <cell r="I28" t="str">
            <v>GSBI34</v>
          </cell>
          <cell r="K28">
            <v>4.0670999999999999E-2</v>
          </cell>
          <cell r="L28">
            <v>49085</v>
          </cell>
        </row>
        <row r="29">
          <cell r="A29" t="str">
            <v>CGFPC</v>
          </cell>
          <cell r="B29" t="str">
            <v>EP059465@EXCH Pfd</v>
          </cell>
          <cell r="C29">
            <v>5.8019999999999995E-2</v>
          </cell>
          <cell r="D29">
            <v>8.7245000000000003E-2</v>
          </cell>
          <cell r="E29" t="str">
            <v>Qtrly</v>
          </cell>
          <cell r="F29">
            <v>46167</v>
          </cell>
          <cell r="I29" t="str">
            <v>GSBW34</v>
          </cell>
          <cell r="K29">
            <v>4.1132999999999996E-2</v>
          </cell>
          <cell r="L29">
            <v>49299</v>
          </cell>
        </row>
        <row r="30">
          <cell r="A30" t="str">
            <v>CINPA</v>
          </cell>
          <cell r="B30" t="str">
            <v>EP013877@EXCH Pfd</v>
          </cell>
          <cell r="C30" t="e">
            <v>#VALUE!</v>
          </cell>
          <cell r="D30">
            <v>7.0000000000000007E-2</v>
          </cell>
          <cell r="E30" t="str">
            <v>Annual</v>
          </cell>
          <cell r="F30" t="str">
            <v>N/A</v>
          </cell>
          <cell r="I30" t="str">
            <v>GSBK35</v>
          </cell>
          <cell r="K30">
            <v>4.1647999999999998E-2</v>
          </cell>
          <cell r="L30">
            <v>49481</v>
          </cell>
        </row>
        <row r="31">
          <cell r="A31" t="str">
            <v>CVCHA</v>
          </cell>
          <cell r="B31" t="str">
            <v>ZK387247@EXCH Corp</v>
          </cell>
          <cell r="C31" t="e">
            <v>#VALUE!</v>
          </cell>
          <cell r="D31">
            <v>8.8754000000000013E-2</v>
          </cell>
          <cell r="E31" t="str">
            <v>Qtrly</v>
          </cell>
          <cell r="F31" t="str">
            <v>N/A</v>
          </cell>
          <cell r="I31" t="str">
            <v>GSIO35</v>
          </cell>
          <cell r="K31">
            <v>2.1362000000000003E-2</v>
          </cell>
          <cell r="L31">
            <v>49542</v>
          </cell>
        </row>
        <row r="32">
          <cell r="A32" t="str">
            <v>DCGPA</v>
          </cell>
          <cell r="B32" t="str">
            <v>AU0000286320 isin</v>
          </cell>
          <cell r="C32" t="e">
            <v>#VALUE!</v>
          </cell>
          <cell r="D32">
            <v>0.12</v>
          </cell>
          <cell r="E32" t="str">
            <v>S/A</v>
          </cell>
          <cell r="F32">
            <v>46224</v>
          </cell>
          <cell r="I32" t="str">
            <v>GSBW35</v>
          </cell>
          <cell r="K32">
            <v>4.1752000000000004E-2</v>
          </cell>
          <cell r="L32">
            <v>49664</v>
          </cell>
        </row>
        <row r="33">
          <cell r="A33" t="str">
            <v>ECPGA</v>
          </cell>
          <cell r="B33" t="str">
            <v>BW368092@EXCH Corp</v>
          </cell>
          <cell r="C33">
            <v>4.4401760000000001</v>
          </cell>
          <cell r="D33">
            <v>5.5E-2</v>
          </cell>
          <cell r="E33" t="str">
            <v>Qtrly</v>
          </cell>
          <cell r="F33">
            <v>45838</v>
          </cell>
          <cell r="I33" t="str">
            <v>GSBE36</v>
          </cell>
          <cell r="K33">
            <v>4.1956E-2</v>
          </cell>
          <cell r="L33">
            <v>49755</v>
          </cell>
        </row>
        <row r="34">
          <cell r="A34" t="str">
            <v>IAGPE</v>
          </cell>
          <cell r="B34" t="str">
            <v>EP060255@EXCH Pfd</v>
          </cell>
          <cell r="C34">
            <v>6.0049999999999999E-2</v>
          </cell>
          <cell r="D34">
            <v>7.613700000000001E-2</v>
          </cell>
          <cell r="E34" t="str">
            <v>Qrtly</v>
          </cell>
          <cell r="F34">
            <v>47284</v>
          </cell>
          <cell r="I34" t="str">
            <v>GSBG37</v>
          </cell>
          <cell r="K34">
            <v>4.2668999999999999E-2</v>
          </cell>
          <cell r="L34">
            <v>50151</v>
          </cell>
        </row>
        <row r="35">
          <cell r="A35" t="str">
            <v>IAGPF</v>
          </cell>
          <cell r="B35" t="str">
            <v>EP060493@EXCH Pfd</v>
          </cell>
          <cell r="C35">
            <v>5.9619999999999999E-2</v>
          </cell>
          <cell r="D35">
            <v>7.3137000000000021E-2</v>
          </cell>
          <cell r="E35" t="str">
            <v>Qrtly</v>
          </cell>
          <cell r="F35">
            <v>47832</v>
          </cell>
          <cell r="I35" t="str">
            <v>GSBK39</v>
          </cell>
          <cell r="K35">
            <v>4.3949999999999996E-2</v>
          </cell>
          <cell r="L35">
            <v>50942</v>
          </cell>
        </row>
        <row r="36">
          <cell r="A36" t="str">
            <v>GC1PA</v>
          </cell>
          <cell r="B36" t="str">
            <v>BM200756@EXCH Corp</v>
          </cell>
          <cell r="C36" t="e">
            <v>#VALUE!</v>
          </cell>
          <cell r="D36">
            <v>5.5999999999999994E-2</v>
          </cell>
          <cell r="E36" t="str">
            <v>S/A</v>
          </cell>
          <cell r="F36">
            <v>47756</v>
          </cell>
          <cell r="I36" t="str">
            <v>GSIO40</v>
          </cell>
          <cell r="K36">
            <v>2.4570999999999999E-2</v>
          </cell>
          <cell r="L36">
            <v>51369</v>
          </cell>
        </row>
        <row r="37">
          <cell r="A37" t="str">
            <v>GFLGA</v>
          </cell>
          <cell r="B37" t="str">
            <v>BW361320@EXCH Corp</v>
          </cell>
          <cell r="C37" t="e">
            <v>#VALUE!</v>
          </cell>
          <cell r="D37">
            <v>5.5E-2</v>
          </cell>
          <cell r="E37" t="str">
            <v>Qtrly</v>
          </cell>
          <cell r="F37">
            <v>45619</v>
          </cell>
          <cell r="I37" t="str">
            <v>GSBI41</v>
          </cell>
          <cell r="K37">
            <v>4.5145999999999999E-2</v>
          </cell>
          <cell r="L37">
            <v>51642</v>
          </cell>
        </row>
        <row r="38">
          <cell r="A38" t="str">
            <v>JDOPA</v>
          </cell>
          <cell r="B38" t="str">
            <v>EP060392@EXCH Pfd</v>
          </cell>
          <cell r="C38">
            <v>6.9530000000000008E-2</v>
          </cell>
          <cell r="D38">
            <v>0.10674</v>
          </cell>
          <cell r="E38" t="str">
            <v>Qtrly</v>
          </cell>
          <cell r="F38">
            <v>47165</v>
          </cell>
          <cell r="I38" t="str">
            <v>GSBE47</v>
          </cell>
          <cell r="K38">
            <v>4.7087999999999998E-2</v>
          </cell>
          <cell r="L38">
            <v>53772</v>
          </cell>
        </row>
        <row r="39">
          <cell r="A39" t="str">
            <v>LFSPA</v>
          </cell>
          <cell r="B39" t="str">
            <v>EP059972@EXCH Pfd</v>
          </cell>
          <cell r="C39">
            <v>0.10769000000000001</v>
          </cell>
          <cell r="D39">
            <v>8.6461999999999997E-2</v>
          </cell>
          <cell r="E39" t="str">
            <v>Qtrly</v>
          </cell>
          <cell r="F39">
            <v>46322</v>
          </cell>
          <cell r="I39" t="str">
            <v>GSIC50</v>
          </cell>
          <cell r="K39">
            <v>2.6542E-2</v>
          </cell>
          <cell r="L39">
            <v>54840</v>
          </cell>
        </row>
        <row r="40">
          <cell r="A40" t="str">
            <v>MBLPC</v>
          </cell>
          <cell r="B40" t="str">
            <v>EP058611@EXCH Pfd</v>
          </cell>
          <cell r="C40">
            <v>6.4059999999999992E-2</v>
          </cell>
          <cell r="D40">
            <v>8.8100000000000012E-2</v>
          </cell>
          <cell r="E40" t="str">
            <v>Qtrly</v>
          </cell>
          <cell r="F40">
            <v>46012</v>
          </cell>
          <cell r="I40" t="str">
            <v>GSBK51</v>
          </cell>
          <cell r="K40">
            <v>4.8246999999999998E-2</v>
          </cell>
          <cell r="L40">
            <v>55325</v>
          </cell>
        </row>
        <row r="41">
          <cell r="A41" t="str">
            <v>MBLPD</v>
          </cell>
          <cell r="B41" t="str">
            <v>EP059963@EXCH Pfd</v>
          </cell>
          <cell r="C41">
            <v>5.457E-2</v>
          </cell>
          <cell r="D41">
            <v>7.0113000000000009E-2</v>
          </cell>
          <cell r="E41" t="str">
            <v>Qtrly</v>
          </cell>
          <cell r="F41">
            <v>47003</v>
          </cell>
          <cell r="I41" t="str">
            <v>GSBK54</v>
          </cell>
          <cell r="K41">
            <v>4.8085000000000003E-2</v>
          </cell>
          <cell r="L41">
            <v>56421</v>
          </cell>
        </row>
        <row r="42">
          <cell r="A42" t="str">
            <v>MQGPC</v>
          </cell>
          <cell r="B42" t="str">
            <v>EP055279@EXCH Pfd</v>
          </cell>
          <cell r="C42" t="e">
            <v>#VALUE!</v>
          </cell>
          <cell r="D42">
            <v>8.1137000000000001E-2</v>
          </cell>
          <cell r="E42" t="str">
            <v>Qtrly</v>
          </cell>
          <cell r="F42">
            <v>45642</v>
          </cell>
        </row>
        <row r="43">
          <cell r="A43" t="str">
            <v>MQGPD</v>
          </cell>
          <cell r="B43" t="str">
            <v>EP056779@EXCH Pfd</v>
          </cell>
          <cell r="C43">
            <v>5.5719999999999999E-2</v>
          </cell>
          <cell r="D43">
            <v>8.2599999999999993E-2</v>
          </cell>
          <cell r="E43" t="str">
            <v>Qtrly</v>
          </cell>
          <cell r="F43">
            <v>46275</v>
          </cell>
        </row>
        <row r="44">
          <cell r="A44" t="str">
            <v>MQGPG</v>
          </cell>
          <cell r="B44" t="str">
            <v>EP060681@EXCH Pfd</v>
          </cell>
          <cell r="C44">
            <v>5.8700000000000002E-2</v>
          </cell>
          <cell r="D44">
            <v>6.7637000000000003E-2</v>
          </cell>
          <cell r="E44" t="str">
            <v>Qtrly</v>
          </cell>
          <cell r="F44">
            <v>48197</v>
          </cell>
        </row>
        <row r="45">
          <cell r="A45" t="str">
            <v>MQGPE</v>
          </cell>
          <cell r="B45" t="str">
            <v>EP059759@EXCH Pfd</v>
          </cell>
          <cell r="C45">
            <v>5.3789999999999998E-2</v>
          </cell>
          <cell r="D45">
            <v>7.0125000000000007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5.7329999999999999E-2</v>
          </cell>
          <cell r="D48">
            <v>8.1137000000000001E-2</v>
          </cell>
          <cell r="E48" t="str">
            <v>Qtrly</v>
          </cell>
          <cell r="F48">
            <v>46190</v>
          </cell>
        </row>
        <row r="49">
          <cell r="A49" t="str">
            <v>NABPH</v>
          </cell>
          <cell r="B49" t="str">
            <v>EP059657@EXCH Pfd</v>
          </cell>
          <cell r="C49">
            <v>5.4089999999999999E-2</v>
          </cell>
          <cell r="D49">
            <v>7.613700000000001E-2</v>
          </cell>
          <cell r="E49" t="str">
            <v>Qtrly</v>
          </cell>
          <cell r="F49">
            <v>46738</v>
          </cell>
        </row>
        <row r="50">
          <cell r="A50" t="str">
            <v>NABPJ</v>
          </cell>
          <cell r="B50" t="str">
            <v>EP060360@EXCH Pfd</v>
          </cell>
          <cell r="C50">
            <v>5.638E-2</v>
          </cell>
          <cell r="D50">
            <v>6.9137000000000004E-2</v>
          </cell>
          <cell r="E50" t="str">
            <v>Qtrly</v>
          </cell>
          <cell r="F50">
            <v>47743</v>
          </cell>
        </row>
        <row r="51">
          <cell r="A51" t="str">
            <v>NABPK</v>
          </cell>
          <cell r="B51" t="str">
            <v>EP060573@EXCH Pfd</v>
          </cell>
          <cell r="C51">
            <v>5.6150000000000005E-2</v>
          </cell>
          <cell r="D51">
            <v>6.7137000000000002E-2</v>
          </cell>
          <cell r="E51" t="str">
            <v>Qtrly</v>
          </cell>
          <cell r="F51">
            <v>48290</v>
          </cell>
        </row>
        <row r="52">
          <cell r="A52" t="str">
            <v>NACGA</v>
          </cell>
          <cell r="B52" t="str">
            <v>ZO722450@EXCH Corp</v>
          </cell>
          <cell r="C52" t="e">
            <v>#VALUE!</v>
          </cell>
          <cell r="D52">
            <v>5.5E-2</v>
          </cell>
          <cell r="E52" t="str">
            <v>S/A</v>
          </cell>
          <cell r="F52">
            <v>46660</v>
          </cell>
        </row>
        <row r="53">
          <cell r="A53" t="str">
            <v>NCCGA</v>
          </cell>
          <cell r="B53" t="str">
            <v>BP248344@EXCH Corp</v>
          </cell>
          <cell r="C53">
            <v>0.12758</v>
          </cell>
          <cell r="D53">
            <v>4.4999999999999998E-2</v>
          </cell>
          <cell r="E53" t="str">
            <v>S/A</v>
          </cell>
          <cell r="F53">
            <v>47026</v>
          </cell>
        </row>
        <row r="54">
          <cell r="A54" t="str">
            <v>RHCPA</v>
          </cell>
          <cell r="B54" t="str">
            <v>RHCAU Float PERP pfd</v>
          </cell>
          <cell r="C54">
            <v>8.3819999999999992E-2</v>
          </cell>
          <cell r="D54">
            <v>8.8579000000000019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H</v>
          </cell>
          <cell r="B57" t="str">
            <v>EP058119@EXCH Pfd</v>
          </cell>
          <cell r="C57">
            <v>5.5060000000000005E-2</v>
          </cell>
          <cell r="D57">
            <v>7.113700000000002E-2</v>
          </cell>
          <cell r="E57" t="str">
            <v>Qtrly</v>
          </cell>
          <cell r="F57">
            <v>46190</v>
          </cell>
        </row>
        <row r="58">
          <cell r="A58" t="str">
            <v>SUNPI</v>
          </cell>
          <cell r="B58" t="str">
            <v>EP059968@EXCH Pfd</v>
          </cell>
          <cell r="C58">
            <v>5.636E-2</v>
          </cell>
          <cell r="D58">
            <v>7.0137000000000005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t="e">
            <v>#VALUE!</v>
          </cell>
          <cell r="D60" t="e">
            <v>#VALUE!</v>
          </cell>
          <cell r="E60" t="str">
            <v>Qtrly</v>
          </cell>
          <cell r="F60">
            <v>45504</v>
          </cell>
        </row>
        <row r="61">
          <cell r="A61" t="str">
            <v>WBCPH</v>
          </cell>
          <cell r="B61" t="str">
            <v>EP054833@EXCH Pfd</v>
          </cell>
          <cell r="C61">
            <v>6.6589999999999996E-2</v>
          </cell>
          <cell r="D61">
            <v>7.3168000000000011E-2</v>
          </cell>
          <cell r="E61" t="str">
            <v>Qtrly</v>
          </cell>
          <cell r="F61">
            <v>45922</v>
          </cell>
        </row>
        <row r="62">
          <cell r="A62" t="str">
            <v>WBCPJ</v>
          </cell>
          <cell r="B62" t="str">
            <v>EP059606@EXCH Pfd</v>
          </cell>
          <cell r="C62">
            <v>5.373E-2</v>
          </cell>
          <cell r="D62">
            <v>7.5167999999999999E-2</v>
          </cell>
          <cell r="E62" t="str">
            <v>Qtrly</v>
          </cell>
          <cell r="F62">
            <v>46468</v>
          </cell>
        </row>
        <row r="63">
          <cell r="A63" t="str">
            <v>WBCPK</v>
          </cell>
          <cell r="B63" t="str">
            <v>EP059960@EXCH Pfd</v>
          </cell>
          <cell r="C63">
            <v>5.5899999999999998E-2</v>
          </cell>
          <cell r="D63">
            <v>7.0099999999999996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t="e">
            <v>#VALUE!</v>
          </cell>
          <cell r="D66">
            <v>6.4149999999999999E-2</v>
          </cell>
          <cell r="E66" t="str">
            <v>Qtrly</v>
          </cell>
          <cell r="F66">
            <v>45641</v>
          </cell>
        </row>
        <row r="67">
          <cell r="A67" t="str">
            <v>AYUHD</v>
          </cell>
          <cell r="B67" t="str">
            <v>ZR744342@BVAL Corp</v>
          </cell>
          <cell r="C67">
            <v>5.2333999999999999E-2</v>
          </cell>
          <cell r="D67">
            <v>6.1977999999999998E-2</v>
          </cell>
          <cell r="E67" t="str">
            <v>Qtrly</v>
          </cell>
          <cell r="F67">
            <v>46371</v>
          </cell>
        </row>
        <row r="68">
          <cell r="A68" t="str">
            <v>AYUHE</v>
          </cell>
          <cell r="B68" t="str">
            <v>ZG257523@BVAL Corp</v>
          </cell>
          <cell r="C68">
            <v>5.6859E-2</v>
          </cell>
          <cell r="D68">
            <v>6.5478000000000008E-2</v>
          </cell>
          <cell r="E68" t="str">
            <v>Qtrly</v>
          </cell>
          <cell r="F68">
            <v>47102</v>
          </cell>
        </row>
        <row r="69">
          <cell r="A69" t="str">
            <v>MQGPF</v>
          </cell>
          <cell r="B69" t="str">
            <v>EP060177@EXCH Pfd</v>
          </cell>
          <cell r="C69">
            <v>5.5320000000000001E-2</v>
          </cell>
          <cell r="D69">
            <v>7.8127000000000002E-2</v>
          </cell>
          <cell r="E69" t="str">
            <v>Qtrly</v>
          </cell>
          <cell r="F69">
            <v>47373</v>
          </cell>
        </row>
        <row r="70">
          <cell r="A70" t="str">
            <v>NABPI</v>
          </cell>
          <cell r="B70" t="str">
            <v>EP060157@EXCH Pfd</v>
          </cell>
          <cell r="C70">
            <v>5.5919999999999997E-2</v>
          </cell>
          <cell r="D70">
            <v>7.2637000000000007E-2</v>
          </cell>
          <cell r="E70" t="str">
            <v>Qtrly</v>
          </cell>
          <cell r="F70">
            <v>47469</v>
          </cell>
        </row>
        <row r="71">
          <cell r="A71" t="str">
            <v>WBCPL</v>
          </cell>
          <cell r="B71" t="str">
            <v>EP060165@EXCH Pfd</v>
          </cell>
          <cell r="C71">
            <v>5.5019999999999999E-2</v>
          </cell>
          <cell r="D71">
            <v>7.5167999999999999E-2</v>
          </cell>
          <cell r="E71" t="str">
            <v>Qtrly</v>
          </cell>
          <cell r="F71">
            <v>47018</v>
          </cell>
        </row>
        <row r="72">
          <cell r="A72" t="str">
            <v>WBCPM</v>
          </cell>
          <cell r="B72" t="str">
            <v>EP060407@EXCH Pfd</v>
          </cell>
          <cell r="C72">
            <v>5.8949999999999995E-2</v>
          </cell>
          <cell r="D72">
            <v>7.2167999999999996E-2</v>
          </cell>
          <cell r="E72" t="str">
            <v>Qtrly</v>
          </cell>
          <cell r="F72">
            <v>48113</v>
          </cell>
        </row>
        <row r="73">
          <cell r="A73" t="str">
            <v>SUNPJ</v>
          </cell>
          <cell r="B73" t="str">
            <v>EP060565@EXCH Pfd</v>
          </cell>
          <cell r="C73">
            <v>5.8479999999999997E-2</v>
          </cell>
          <cell r="D73">
            <v>6.9137000000000004E-2</v>
          </cell>
          <cell r="E73" t="str">
            <v>Qtrly</v>
          </cell>
          <cell r="F73">
            <v>47651</v>
          </cell>
        </row>
        <row r="74">
          <cell r="A74" t="str">
            <v>SNCHA</v>
          </cell>
          <cell r="B74" t="str">
            <v>LW190543@BVAL Corp</v>
          </cell>
          <cell r="C74">
            <v>7.1850999999999998E-2</v>
          </cell>
          <cell r="D74">
            <v>4.8000000000000001E-2</v>
          </cell>
          <cell r="E74" t="str">
            <v>S/A</v>
          </cell>
          <cell r="F74">
            <v>46213</v>
          </cell>
        </row>
        <row r="75">
          <cell r="A75" t="str">
            <v>Add new AGBs from here</v>
          </cell>
        </row>
        <row r="76">
          <cell r="A76" t="str">
            <v>GSBU24</v>
          </cell>
          <cell r="B76" t="str">
            <v>BH786794@BVAL Corp</v>
          </cell>
          <cell r="C76" t="e">
            <v>#N/A</v>
          </cell>
          <cell r="D76">
            <v>2.5000000000000001E-3</v>
          </cell>
          <cell r="E76" t="str">
            <v>S/A</v>
          </cell>
          <cell r="F76">
            <v>45617</v>
          </cell>
        </row>
        <row r="77">
          <cell r="A77" t="str">
            <v>GSBU25</v>
          </cell>
          <cell r="B77" t="str">
            <v>BK497459@BVAL Corp</v>
          </cell>
          <cell r="C77">
            <v>3.6602000000000003E-2</v>
          </cell>
          <cell r="D77">
            <v>2.5000000000000001E-3</v>
          </cell>
          <cell r="E77" t="str">
            <v>S/A</v>
          </cell>
          <cell r="F77">
            <v>45982</v>
          </cell>
        </row>
        <row r="78">
          <cell r="A78" t="str">
            <v>GSBG26</v>
          </cell>
          <cell r="B78" t="str">
            <v>EK115084@BVAL Corp</v>
          </cell>
          <cell r="C78">
            <v>3.4568000000000002E-2</v>
          </cell>
          <cell r="D78">
            <v>4.2500000000000003E-2</v>
          </cell>
          <cell r="E78" t="str">
            <v>S/A</v>
          </cell>
          <cell r="F78">
            <v>46133</v>
          </cell>
        </row>
        <row r="79">
          <cell r="A79" t="str">
            <v>GSBQ26</v>
          </cell>
          <cell r="B79" t="str">
            <v>ZO583399@BVAL Corp</v>
          </cell>
          <cell r="C79">
            <v>3.3464999999999995E-2</v>
          </cell>
          <cell r="D79">
            <v>5.0000000000000001E-3</v>
          </cell>
          <cell r="E79" t="str">
            <v>S/A</v>
          </cell>
          <cell r="F79">
            <v>46286</v>
          </cell>
        </row>
        <row r="80">
          <cell r="A80" t="str">
            <v>GSBG27</v>
          </cell>
          <cell r="B80" t="str">
            <v>EJ677723@BVAL Corp</v>
          </cell>
          <cell r="C80">
            <v>3.2724000000000003E-2</v>
          </cell>
          <cell r="D80">
            <v>4.7500000000000001E-2</v>
          </cell>
          <cell r="E80" t="str">
            <v>S/A</v>
          </cell>
          <cell r="F80">
            <v>46498</v>
          </cell>
        </row>
        <row r="81">
          <cell r="A81" t="str">
            <v>GSBU27</v>
          </cell>
          <cell r="B81" t="str">
            <v>JV719311@BVAL Corp</v>
          </cell>
          <cell r="C81">
            <v>3.2896999999999996E-2</v>
          </cell>
          <cell r="D81">
            <v>2.75E-2</v>
          </cell>
          <cell r="E81" t="str">
            <v>S/A</v>
          </cell>
          <cell r="F81">
            <v>46712</v>
          </cell>
        </row>
        <row r="82">
          <cell r="A82" t="str">
            <v>GSBI28</v>
          </cell>
          <cell r="B82" t="str">
            <v>LW075334@BVAL Corp</v>
          </cell>
          <cell r="C82">
            <v>3.3159999999999995E-2</v>
          </cell>
          <cell r="D82">
            <v>2.2499999999999999E-2</v>
          </cell>
          <cell r="E82" t="str">
            <v>S/A</v>
          </cell>
          <cell r="F82">
            <v>46894</v>
          </cell>
        </row>
        <row r="83">
          <cell r="A83" t="str">
            <v>GSBU28</v>
          </cell>
          <cell r="B83" t="str">
            <v>AM564773@BVAL Corp</v>
          </cell>
          <cell r="C83">
            <v>3.3542999999999996E-2</v>
          </cell>
          <cell r="D83">
            <v>2.75E-2</v>
          </cell>
          <cell r="E83" t="str">
            <v>S/A</v>
          </cell>
          <cell r="F83">
            <v>47078</v>
          </cell>
        </row>
        <row r="84">
          <cell r="A84" t="str">
            <v>GSBW34</v>
          </cell>
          <cell r="B84" t="str">
            <v>ZK286746@BVAL Corp</v>
          </cell>
          <cell r="C84">
            <v>4.1132999999999996E-2</v>
          </cell>
          <cell r="D84">
            <v>3.5000000000000003E-2</v>
          </cell>
          <cell r="E84" t="str">
            <v>S/A</v>
          </cell>
          <cell r="F84">
            <v>49299</v>
          </cell>
        </row>
        <row r="85">
          <cell r="A85" t="str">
            <v>GSBG29</v>
          </cell>
          <cell r="B85" t="str">
            <v>AM564773@BVAL Corp</v>
          </cell>
          <cell r="C85">
            <v>3.3987999999999997E-2</v>
          </cell>
          <cell r="D85">
            <v>2.75E-2</v>
          </cell>
          <cell r="E85" t="str">
            <v>S/A</v>
          </cell>
          <cell r="F85">
            <v>47229</v>
          </cell>
        </row>
        <row r="86">
          <cell r="A86" t="str">
            <v>GSBU29</v>
          </cell>
          <cell r="B86" t="str">
            <v>AQ782454@BVAL Corp</v>
          </cell>
          <cell r="C86">
            <v>3.4714999999999996E-2</v>
          </cell>
          <cell r="D86">
            <v>2.75E-2</v>
          </cell>
          <cell r="E86" t="str">
            <v>S/A</v>
          </cell>
          <cell r="F86">
            <v>47443</v>
          </cell>
        </row>
        <row r="87">
          <cell r="A87" t="str">
            <v>GSBI41</v>
          </cell>
          <cell r="B87" t="str">
            <v>AT611531@BVAL Corp</v>
          </cell>
          <cell r="C87">
            <v>4.5145999999999999E-2</v>
          </cell>
          <cell r="D87">
            <v>2.75E-2</v>
          </cell>
          <cell r="E87" t="str">
            <v>S/A</v>
          </cell>
          <cell r="F87">
            <v>51642</v>
          </cell>
        </row>
        <row r="88">
          <cell r="A88" t="str">
            <v>GSBI30</v>
          </cell>
          <cell r="B88" t="str">
            <v>AS904988@BVAL Corp</v>
          </cell>
          <cell r="C88">
            <v>3.5381000000000003E-2</v>
          </cell>
          <cell r="D88">
            <v>2.5000000000000001E-2</v>
          </cell>
          <cell r="E88" t="str">
            <v>S/A</v>
          </cell>
          <cell r="F88">
            <v>47624</v>
          </cell>
        </row>
        <row r="89">
          <cell r="A89" t="str">
            <v>GSBW30</v>
          </cell>
          <cell r="B89" t="str">
            <v>BJ444170@BVAL Corp</v>
          </cell>
          <cell r="C89">
            <v>3.6351000000000001E-2</v>
          </cell>
          <cell r="D89">
            <v>0.01</v>
          </cell>
          <cell r="E89" t="str">
            <v>S/A</v>
          </cell>
          <cell r="F89">
            <v>47838</v>
          </cell>
        </row>
        <row r="90">
          <cell r="A90" t="str">
            <v>GSBK31</v>
          </cell>
          <cell r="B90" t="str">
            <v>ZS844507@BVAL Corp</v>
          </cell>
          <cell r="C90">
            <v>3.7170000000000002E-2</v>
          </cell>
          <cell r="D90">
            <v>1.4999999999999999E-2</v>
          </cell>
          <cell r="E90" t="str">
            <v>S/A</v>
          </cell>
          <cell r="F90">
            <v>48020</v>
          </cell>
        </row>
        <row r="91">
          <cell r="A91" t="str">
            <v>GSBU31</v>
          </cell>
          <cell r="B91" t="str">
            <v>ZO174155@BVAL Corp</v>
          </cell>
          <cell r="C91">
            <v>3.7916999999999999E-2</v>
          </cell>
          <cell r="D91">
            <v>0.01</v>
          </cell>
          <cell r="E91" t="str">
            <v>S/A</v>
          </cell>
          <cell r="F91">
            <v>48173</v>
          </cell>
        </row>
        <row r="92">
          <cell r="A92" t="str">
            <v>GSBI32</v>
          </cell>
          <cell r="B92" t="str">
            <v>ZP562505@BVAL Corp</v>
          </cell>
          <cell r="C92">
            <v>3.8664000000000004E-2</v>
          </cell>
          <cell r="D92">
            <v>1.2500000000000001E-2</v>
          </cell>
          <cell r="E92" t="str">
            <v>S/A</v>
          </cell>
          <cell r="F92">
            <v>48355</v>
          </cell>
        </row>
        <row r="93">
          <cell r="A93" t="str">
            <v>GSBU32</v>
          </cell>
          <cell r="B93" t="str">
            <v>BP046241@BVAL Corp</v>
          </cell>
          <cell r="C93">
            <v>3.9344999999999998E-2</v>
          </cell>
          <cell r="D93">
            <v>1.7500000000000002E-2</v>
          </cell>
          <cell r="E93" t="str">
            <v>S/A</v>
          </cell>
          <cell r="F93">
            <v>48539</v>
          </cell>
        </row>
        <row r="94">
          <cell r="A94" t="str">
            <v>GSBG33</v>
          </cell>
          <cell r="B94" t="str">
            <v>EJ944087@BVAL Corp</v>
          </cell>
          <cell r="C94">
            <v>3.9502999999999996E-2</v>
          </cell>
          <cell r="D94">
            <v>4.4999999999999998E-2</v>
          </cell>
          <cell r="E94" t="str">
            <v>S/A</v>
          </cell>
          <cell r="F94">
            <v>48690</v>
          </cell>
        </row>
        <row r="95">
          <cell r="A95" t="str">
            <v>GSBU33</v>
          </cell>
          <cell r="B95" t="str">
            <v>BV894801@BVAL Corp</v>
          </cell>
          <cell r="C95">
            <v>4.0342000000000003E-2</v>
          </cell>
          <cell r="D95">
            <v>0.03</v>
          </cell>
          <cell r="E95" t="str">
            <v>S/A</v>
          </cell>
          <cell r="F95">
            <v>48904</v>
          </cell>
        </row>
        <row r="96">
          <cell r="A96" t="str">
            <v>GSBI34</v>
          </cell>
          <cell r="B96" t="str">
            <v>ZN209154@BVAL Corp</v>
          </cell>
          <cell r="C96">
            <v>4.0670999999999999E-2</v>
          </cell>
          <cell r="D96">
            <v>3.7499999999999999E-2</v>
          </cell>
          <cell r="E96" t="str">
            <v>S/A</v>
          </cell>
          <cell r="F96">
            <v>49085</v>
          </cell>
        </row>
        <row r="97">
          <cell r="A97" t="str">
            <v>GSBK35</v>
          </cell>
          <cell r="B97" t="str">
            <v>EK823815@BVAL Corp</v>
          </cell>
          <cell r="C97">
            <v>4.1647999999999998E-2</v>
          </cell>
          <cell r="D97">
            <v>2.75E-2</v>
          </cell>
          <cell r="E97" t="str">
            <v>S/A</v>
          </cell>
          <cell r="F97">
            <v>49481</v>
          </cell>
        </row>
        <row r="98">
          <cell r="A98" t="str">
            <v>GSBW35</v>
          </cell>
          <cell r="B98" t="str">
            <v>YW593509@BCMP Corp</v>
          </cell>
          <cell r="C98">
            <v>4.1752000000000004E-2</v>
          </cell>
          <cell r="D98">
            <v>4.2500000000000003E-2</v>
          </cell>
          <cell r="E98" t="str">
            <v>S/A</v>
          </cell>
          <cell r="F98">
            <v>49664</v>
          </cell>
        </row>
        <row r="99">
          <cell r="A99" t="str">
            <v>GSBE36</v>
          </cell>
          <cell r="B99" t="str">
            <v>YR152043@BCMP Corp</v>
          </cell>
          <cell r="C99">
            <v>4.1956E-2</v>
          </cell>
          <cell r="D99">
            <v>4.2500000000000003E-2</v>
          </cell>
          <cell r="E99" t="str">
            <v>S/A</v>
          </cell>
          <cell r="F99">
            <v>49755</v>
          </cell>
        </row>
        <row r="100">
          <cell r="A100" t="str">
            <v>GSBG37</v>
          </cell>
          <cell r="B100" t="str">
            <v>EK545078@BVAL Corp</v>
          </cell>
          <cell r="C100">
            <v>4.2668999999999999E-2</v>
          </cell>
          <cell r="D100">
            <v>3.7499999999999999E-2</v>
          </cell>
          <cell r="E100" t="str">
            <v>S/A</v>
          </cell>
          <cell r="F100">
            <v>50151</v>
          </cell>
        </row>
        <row r="101">
          <cell r="A101" t="str">
            <v>GSBK39</v>
          </cell>
          <cell r="B101" t="str">
            <v>QJ175585@BVAL Corp</v>
          </cell>
          <cell r="C101">
            <v>4.3949999999999996E-2</v>
          </cell>
          <cell r="D101">
            <v>3.2500000000000001E-2</v>
          </cell>
          <cell r="E101" t="str">
            <v>S/A</v>
          </cell>
          <cell r="F101">
            <v>50942</v>
          </cell>
        </row>
        <row r="102">
          <cell r="A102" t="str">
            <v>GSBE47</v>
          </cell>
          <cell r="B102" t="str">
            <v>QZ854255@BVAL Corp</v>
          </cell>
          <cell r="C102">
            <v>4.7087999999999998E-2</v>
          </cell>
          <cell r="D102">
            <v>0.03</v>
          </cell>
          <cell r="E102" t="str">
            <v>S/A</v>
          </cell>
          <cell r="F102">
            <v>53772</v>
          </cell>
        </row>
        <row r="103">
          <cell r="A103" t="str">
            <v>GSBK51</v>
          </cell>
          <cell r="B103" t="str">
            <v>BK663216@BVAL Corp</v>
          </cell>
          <cell r="C103">
            <v>4.8246999999999998E-2</v>
          </cell>
          <cell r="D103">
            <v>1.7500000000000002E-2</v>
          </cell>
          <cell r="E103" t="str">
            <v>S/A</v>
          </cell>
          <cell r="F103">
            <v>55325</v>
          </cell>
        </row>
        <row r="104">
          <cell r="A104" t="str">
            <v>GSBK54</v>
          </cell>
          <cell r="B104" t="str">
            <v>ZH576930@BVAL Corp</v>
          </cell>
          <cell r="C104">
            <v>4.8085000000000003E-2</v>
          </cell>
          <cell r="D104">
            <v>4.7500000000000001E-2</v>
          </cell>
          <cell r="E104" t="str">
            <v>S/A</v>
          </cell>
          <cell r="F104">
            <v>56421</v>
          </cell>
        </row>
        <row r="105">
          <cell r="A105" t="str">
            <v>GSIQ25</v>
          </cell>
          <cell r="B105" t="str">
            <v>ACGBET 3 09/20/2025 Govt</v>
          </cell>
          <cell r="C105">
            <v>2.3053000000000001E-2</v>
          </cell>
          <cell r="D105">
            <v>0.03</v>
          </cell>
          <cell r="E105" t="str">
            <v>Qtrly</v>
          </cell>
          <cell r="F105">
            <v>45920</v>
          </cell>
        </row>
        <row r="106">
          <cell r="A106" t="str">
            <v>GSIU27</v>
          </cell>
          <cell r="B106" t="str">
            <v>ACGBET 0.75 11/21/2027 REGS Corp</v>
          </cell>
          <cell r="C106">
            <v>1.2857E-2</v>
          </cell>
          <cell r="D106">
            <v>7.4999999999999997E-3</v>
          </cell>
          <cell r="E106" t="str">
            <v>Qtrly</v>
          </cell>
          <cell r="F106">
            <v>46712</v>
          </cell>
        </row>
        <row r="107">
          <cell r="A107" t="str">
            <v>GSIQ30</v>
          </cell>
          <cell r="B107" t="str">
            <v>ACGBET 2.5 09/20/2030 Corp</v>
          </cell>
          <cell r="C107">
            <v>1.6303000000000002E-2</v>
          </cell>
          <cell r="D107">
            <v>2.5000000000000001E-2</v>
          </cell>
          <cell r="E107" t="str">
            <v>Qtrly</v>
          </cell>
          <cell r="F107">
            <v>47746</v>
          </cell>
        </row>
        <row r="108">
          <cell r="A108" t="str">
            <v>GSIU32</v>
          </cell>
          <cell r="B108" t="str">
            <v>BR150490@BVAL Corp</v>
          </cell>
          <cell r="C108">
            <v>1.9125E-2</v>
          </cell>
          <cell r="D108">
            <v>2.5000000000000001E-3</v>
          </cell>
          <cell r="E108" t="str">
            <v>Qtrly</v>
          </cell>
          <cell r="F108">
            <v>48539</v>
          </cell>
        </row>
        <row r="109">
          <cell r="A109" t="str">
            <v>GSIO35</v>
          </cell>
          <cell r="B109" t="str">
            <v>ACGBET 2 08/21/2035 Corp</v>
          </cell>
          <cell r="C109">
            <v>2.1362000000000003E-2</v>
          </cell>
          <cell r="D109">
            <v>0.02</v>
          </cell>
          <cell r="E109" t="str">
            <v>Qtrly</v>
          </cell>
          <cell r="F109">
            <v>49542</v>
          </cell>
        </row>
        <row r="110">
          <cell r="A110" t="str">
            <v>GSIC50</v>
          </cell>
          <cell r="B110" t="str">
            <v>ACGBET 1 02/21/2050 Govt</v>
          </cell>
          <cell r="C110">
            <v>2.6542E-2</v>
          </cell>
          <cell r="D110">
            <v>0.01</v>
          </cell>
          <cell r="E110" t="str">
            <v>Qtrly</v>
          </cell>
          <cell r="F110">
            <v>54840</v>
          </cell>
        </row>
        <row r="111">
          <cell r="A111" t="str">
            <v>GSIO40</v>
          </cell>
          <cell r="B111" t="str">
            <v>ACGBET 1.25 08/21/2040 REGS Corp</v>
          </cell>
          <cell r="C111">
            <v>2.4570999999999999E-2</v>
          </cell>
          <cell r="D111">
            <v>1.2500000000000001E-2</v>
          </cell>
          <cell r="E111" t="str">
            <v>Qtrly</v>
          </cell>
          <cell r="F111">
            <v>51369</v>
          </cell>
        </row>
      </sheetData>
      <sheetData sheetId="11"/>
      <sheetData sheetId="12"/>
      <sheetData sheetId="13"/>
      <sheetData sheetId="14">
        <row r="2">
          <cell r="D2">
            <v>45777</v>
          </cell>
          <cell r="F2">
            <v>45747</v>
          </cell>
          <cell r="H2">
            <v>45412</v>
          </cell>
          <cell r="J2">
            <v>44681</v>
          </cell>
        </row>
        <row r="5">
          <cell r="B5" t="str">
            <v>CASH</v>
          </cell>
          <cell r="E5">
            <v>4.0999999999999996</v>
          </cell>
          <cell r="G5">
            <v>4.0999999999999996</v>
          </cell>
          <cell r="I5">
            <v>4.3499999999999996</v>
          </cell>
          <cell r="K5">
            <v>0.1</v>
          </cell>
          <cell r="N5">
            <v>43585</v>
          </cell>
          <cell r="T5">
            <v>100</v>
          </cell>
          <cell r="U5">
            <v>100</v>
          </cell>
          <cell r="V5">
            <v>100</v>
          </cell>
        </row>
        <row r="6">
          <cell r="B6" t="str">
            <v>BBSW1M</v>
          </cell>
          <cell r="E6">
            <v>3.9624999999999999</v>
          </cell>
          <cell r="G6">
            <v>4.0949999999999998</v>
          </cell>
          <cell r="I6">
            <v>4.3109999999999999</v>
          </cell>
          <cell r="K6">
            <v>0.21490000000000001</v>
          </cell>
          <cell r="N6">
            <v>43586</v>
          </cell>
          <cell r="T6">
            <v>100.04547172107262</v>
          </cell>
          <cell r="U6">
            <v>100.04596510536368</v>
          </cell>
          <cell r="V6">
            <v>100.805195119095</v>
          </cell>
        </row>
        <row r="7">
          <cell r="B7" t="str">
            <v>BBSW2M</v>
          </cell>
          <cell r="E7">
            <v>3.9</v>
          </cell>
          <cell r="G7">
            <v>4.1060999999999996</v>
          </cell>
          <cell r="I7">
            <v>4.3475000000000001</v>
          </cell>
          <cell r="K7">
            <v>0.4531</v>
          </cell>
          <cell r="N7">
            <v>43587</v>
          </cell>
          <cell r="T7">
            <v>100.04098859364294</v>
          </cell>
          <cell r="U7">
            <v>100.0356067717606</v>
          </cell>
          <cell r="V7">
            <v>100.21348127482513</v>
          </cell>
        </row>
        <row r="8">
          <cell r="B8" t="str">
            <v>BBSW3M</v>
          </cell>
          <cell r="E8">
            <v>3.8744999999999998</v>
          </cell>
          <cell r="G8">
            <v>4.1254</v>
          </cell>
          <cell r="I8">
            <v>4.4085999999999999</v>
          </cell>
          <cell r="K8">
            <v>0.71199999999999997</v>
          </cell>
          <cell r="N8">
            <v>43588</v>
          </cell>
          <cell r="T8">
            <v>100.04034814686726</v>
          </cell>
          <cell r="U8">
            <v>100.03301718835982</v>
          </cell>
          <cell r="V8">
            <v>100.17220752459428</v>
          </cell>
        </row>
        <row r="9">
          <cell r="B9" t="str">
            <v>BBSW4M</v>
          </cell>
          <cell r="E9">
            <v>3.8733</v>
          </cell>
          <cell r="G9">
            <v>4.1950000000000003</v>
          </cell>
          <cell r="I9">
            <v>4.5124000000000004</v>
          </cell>
          <cell r="K9">
            <v>0.98</v>
          </cell>
          <cell r="N9">
            <v>43591</v>
          </cell>
          <cell r="T9">
            <v>100.33751545077847</v>
          </cell>
          <cell r="U9">
            <v>100.39037969766615</v>
          </cell>
          <cell r="V9">
            <v>99.348909140577788</v>
          </cell>
        </row>
        <row r="10">
          <cell r="B10" t="str">
            <v>BBSW5M</v>
          </cell>
          <cell r="E10">
            <v>3.8725000000000001</v>
          </cell>
          <cell r="G10">
            <v>4.2374999999999998</v>
          </cell>
          <cell r="I10">
            <v>4.5975000000000001</v>
          </cell>
          <cell r="K10">
            <v>1.2136</v>
          </cell>
          <cell r="N10">
            <v>43592</v>
          </cell>
          <cell r="T10">
            <v>100.03138189200786</v>
          </cell>
          <cell r="U10">
            <v>100.05179166801538</v>
          </cell>
          <cell r="V10">
            <v>99.537914853700414</v>
          </cell>
        </row>
        <row r="11">
          <cell r="B11" t="str">
            <v>BBSW6M</v>
          </cell>
          <cell r="E11">
            <v>3.8875999999999999</v>
          </cell>
          <cell r="G11">
            <v>4.2961</v>
          </cell>
          <cell r="I11">
            <v>4.7005999999999997</v>
          </cell>
          <cell r="K11">
            <v>1.4544999999999999</v>
          </cell>
          <cell r="N11">
            <v>43593</v>
          </cell>
          <cell r="T11">
            <v>100.30997623942464</v>
          </cell>
          <cell r="U11">
            <v>100.38649532256498</v>
          </cell>
          <cell r="V11">
            <v>99.119649111321365</v>
          </cell>
        </row>
        <row r="12">
          <cell r="B12" t="str">
            <v>GOVT3Y</v>
          </cell>
          <cell r="E12">
            <v>3.319</v>
          </cell>
          <cell r="G12">
            <v>3.7</v>
          </cell>
          <cell r="I12">
            <v>4.0330000000000004</v>
          </cell>
          <cell r="K12">
            <v>2.7130000000000001</v>
          </cell>
          <cell r="N12">
            <v>43594</v>
          </cell>
          <cell r="T12">
            <v>100.44447006231547</v>
          </cell>
          <cell r="U12">
            <v>100.54122293076099</v>
          </cell>
          <cell r="V12">
            <v>99.53361946633899</v>
          </cell>
        </row>
        <row r="13">
          <cell r="B13" t="str">
            <v>GOVT5Y</v>
          </cell>
          <cell r="E13">
            <v>3.544</v>
          </cell>
          <cell r="G13">
            <v>3.863</v>
          </cell>
          <cell r="I13">
            <v>4.093</v>
          </cell>
          <cell r="K13">
            <v>2.903</v>
          </cell>
          <cell r="N13">
            <v>43595</v>
          </cell>
          <cell r="T13">
            <v>100.35416706694591</v>
          </cell>
          <cell r="U13">
            <v>100.41627553167385</v>
          </cell>
          <cell r="V13">
            <v>99.781035152670128</v>
          </cell>
        </row>
        <row r="14">
          <cell r="B14" t="str">
            <v>GOVT10Y</v>
          </cell>
          <cell r="E14">
            <v>4.1150000000000002</v>
          </cell>
          <cell r="G14">
            <v>4.3860000000000001</v>
          </cell>
          <cell r="I14">
            <v>4.4219999999999997</v>
          </cell>
          <cell r="K14">
            <v>3.1230000000000002</v>
          </cell>
          <cell r="N14">
            <v>43598</v>
          </cell>
          <cell r="T14">
            <v>100.41949263806431</v>
          </cell>
          <cell r="U14">
            <v>100.48489949179424</v>
          </cell>
          <cell r="V14">
            <v>99.776907344563313</v>
          </cell>
        </row>
        <row r="15">
          <cell r="N15">
            <v>43599</v>
          </cell>
          <cell r="T15">
            <v>100.54822243997414</v>
          </cell>
          <cell r="U15">
            <v>100.63962709999028</v>
          </cell>
          <cell r="V15">
            <v>98.998098794578084</v>
          </cell>
        </row>
        <row r="16">
          <cell r="N16">
            <v>43600</v>
          </cell>
          <cell r="T16">
            <v>100.57191897067395</v>
          </cell>
          <cell r="U16">
            <v>100.66875991324895</v>
          </cell>
          <cell r="V16">
            <v>99.700796644517851</v>
          </cell>
        </row>
        <row r="17">
          <cell r="N17">
            <v>43601</v>
          </cell>
          <cell r="T17">
            <v>100.88317610364992</v>
          </cell>
          <cell r="U17">
            <v>101.02353283915448</v>
          </cell>
          <cell r="V17">
            <v>100.58576476318149</v>
          </cell>
        </row>
        <row r="18">
          <cell r="N18">
            <v>43602</v>
          </cell>
          <cell r="T18">
            <v>100.89982771981734</v>
          </cell>
          <cell r="U18">
            <v>101.03583336030815</v>
          </cell>
          <cell r="V18">
            <v>101.18128098805228</v>
          </cell>
        </row>
        <row r="19">
          <cell r="N19">
            <v>43605</v>
          </cell>
          <cell r="T19">
            <v>100.6820758160893</v>
          </cell>
          <cell r="U19">
            <v>100.78593856213382</v>
          </cell>
          <cell r="V19">
            <v>102.94332043116172</v>
          </cell>
        </row>
        <row r="20">
          <cell r="N20">
            <v>43606</v>
          </cell>
          <cell r="T20">
            <v>100.94081631346027</v>
          </cell>
          <cell r="U20">
            <v>101.07920888227106</v>
          </cell>
          <cell r="V20">
            <v>103.32971324417073</v>
          </cell>
        </row>
        <row r="21">
          <cell r="N21">
            <v>43607</v>
          </cell>
          <cell r="T21">
            <v>100.94786122799266</v>
          </cell>
          <cell r="U21">
            <v>101.07856148642087</v>
          </cell>
          <cell r="V21">
            <v>103.49775519305919</v>
          </cell>
        </row>
        <row r="22">
          <cell r="N22">
            <v>43608</v>
          </cell>
          <cell r="T22">
            <v>101.24502853190387</v>
          </cell>
          <cell r="U22">
            <v>101.44110316252872</v>
          </cell>
          <cell r="V22">
            <v>103.20000036494856</v>
          </cell>
        </row>
        <row r="23">
          <cell r="N23">
            <v>43609</v>
          </cell>
          <cell r="T23">
            <v>101.55948789875818</v>
          </cell>
          <cell r="U23">
            <v>101.83148286019488</v>
          </cell>
          <cell r="V23">
            <v>102.63167753719028</v>
          </cell>
        </row>
        <row r="24">
          <cell r="N24">
            <v>43612</v>
          </cell>
          <cell r="T24">
            <v>101.3884886096541</v>
          </cell>
          <cell r="U24">
            <v>101.61266306282977</v>
          </cell>
          <cell r="V24">
            <v>102.56629391805021</v>
          </cell>
        </row>
        <row r="25">
          <cell r="N25">
            <v>43613</v>
          </cell>
          <cell r="T25">
            <v>101.47174669049129</v>
          </cell>
          <cell r="U25">
            <v>101.71948337811155</v>
          </cell>
          <cell r="V25">
            <v>103.08998315361005</v>
          </cell>
        </row>
        <row r="26">
          <cell r="N26">
            <v>43614</v>
          </cell>
          <cell r="T26">
            <v>101.75290282501072</v>
          </cell>
          <cell r="U26">
            <v>102.06389797041399</v>
          </cell>
          <cell r="V26">
            <v>102.38604972595662</v>
          </cell>
        </row>
        <row r="27">
          <cell r="N27">
            <v>43615</v>
          </cell>
          <cell r="T27">
            <v>101.49160054053708</v>
          </cell>
          <cell r="U27">
            <v>101.75573754572234</v>
          </cell>
          <cell r="V27">
            <v>101.63582457459654</v>
          </cell>
        </row>
        <row r="28">
          <cell r="N28">
            <v>43616</v>
          </cell>
          <cell r="T28">
            <v>101.8649810107531</v>
          </cell>
          <cell r="U28">
            <v>102.22833651636294</v>
          </cell>
          <cell r="V28">
            <v>101.71098037664343</v>
          </cell>
        </row>
        <row r="29">
          <cell r="N29">
            <v>43619</v>
          </cell>
          <cell r="T29">
            <v>101.62609436342794</v>
          </cell>
          <cell r="U29">
            <v>101.92923963357394</v>
          </cell>
          <cell r="V29">
            <v>100.50113341562898</v>
          </cell>
        </row>
        <row r="30">
          <cell r="N30">
            <v>43620</v>
          </cell>
          <cell r="T30">
            <v>101.65107178767909</v>
          </cell>
          <cell r="U30">
            <v>101.95513546758166</v>
          </cell>
          <cell r="V30">
            <v>100.69028395673013</v>
          </cell>
        </row>
        <row r="31">
          <cell r="N31">
            <v>43621</v>
          </cell>
          <cell r="T31">
            <v>101.81886884290481</v>
          </cell>
          <cell r="U31">
            <v>102.14158547243713</v>
          </cell>
          <cell r="V31">
            <v>101.11607893061718</v>
          </cell>
        </row>
        <row r="32">
          <cell r="N32">
            <v>43622</v>
          </cell>
          <cell r="T32">
            <v>101.94951998514163</v>
          </cell>
          <cell r="U32">
            <v>102.28465995532969</v>
          </cell>
          <cell r="V32">
            <v>101.50478818071407</v>
          </cell>
        </row>
        <row r="33">
          <cell r="N33">
            <v>43623</v>
          </cell>
          <cell r="T33">
            <v>101.9283852415445</v>
          </cell>
          <cell r="U33">
            <v>102.26782766322467</v>
          </cell>
          <cell r="V33">
            <v>102.47368358274545</v>
          </cell>
        </row>
        <row r="34">
          <cell r="N34">
            <v>43626</v>
          </cell>
          <cell r="T34">
            <v>101.9283852415445</v>
          </cell>
          <cell r="U34">
            <v>102.26782766322467</v>
          </cell>
          <cell r="V34">
            <v>102.47368358274545</v>
          </cell>
        </row>
        <row r="35">
          <cell r="N35">
            <v>43627</v>
          </cell>
          <cell r="T35">
            <v>102.06351951121103</v>
          </cell>
          <cell r="U35">
            <v>102.41802350046936</v>
          </cell>
          <cell r="V35">
            <v>104.10212434664858</v>
          </cell>
        </row>
        <row r="36">
          <cell r="N36">
            <v>43628</v>
          </cell>
          <cell r="T36">
            <v>102.21146271639097</v>
          </cell>
          <cell r="U36">
            <v>102.60382610947462</v>
          </cell>
          <cell r="V36">
            <v>104.06155066013727</v>
          </cell>
        </row>
        <row r="37">
          <cell r="N37">
            <v>43629</v>
          </cell>
          <cell r="T37">
            <v>102.3875855797004</v>
          </cell>
          <cell r="U37">
            <v>102.799987052083</v>
          </cell>
          <cell r="V37">
            <v>104.04678088698611</v>
          </cell>
        </row>
        <row r="38">
          <cell r="N38">
            <v>43630</v>
          </cell>
          <cell r="T38">
            <v>102.54193325263705</v>
          </cell>
          <cell r="U38">
            <v>102.98773184863886</v>
          </cell>
          <cell r="V38">
            <v>104.23095591808011</v>
          </cell>
        </row>
        <row r="39">
          <cell r="N39">
            <v>43633</v>
          </cell>
          <cell r="T39">
            <v>102.44650668306213</v>
          </cell>
          <cell r="U39">
            <v>102.87443757485515</v>
          </cell>
          <cell r="V39">
            <v>103.86384103181821</v>
          </cell>
        </row>
        <row r="40">
          <cell r="N40">
            <v>43634</v>
          </cell>
          <cell r="T40">
            <v>102.58420273983131</v>
          </cell>
          <cell r="U40">
            <v>103.0278703913508</v>
          </cell>
          <cell r="V40">
            <v>104.48544586029422</v>
          </cell>
        </row>
        <row r="41">
          <cell r="N41">
            <v>43635</v>
          </cell>
          <cell r="T41">
            <v>102.77313453865418</v>
          </cell>
          <cell r="U41">
            <v>103.25316414721782</v>
          </cell>
          <cell r="V41">
            <v>105.72798443799638</v>
          </cell>
        </row>
        <row r="42">
          <cell r="N42">
            <v>43636</v>
          </cell>
          <cell r="T42">
            <v>103.05941424737898</v>
          </cell>
          <cell r="U42">
            <v>103.57168290551257</v>
          </cell>
          <cell r="V42">
            <v>106.35272477232252</v>
          </cell>
        </row>
        <row r="43">
          <cell r="N43">
            <v>43637</v>
          </cell>
          <cell r="T43">
            <v>103.17853734765374</v>
          </cell>
          <cell r="U43">
            <v>103.70439905480207</v>
          </cell>
          <cell r="V43">
            <v>105.77361594426786</v>
          </cell>
        </row>
        <row r="44">
          <cell r="N44">
            <v>43640</v>
          </cell>
          <cell r="T44">
            <v>103.10424552167592</v>
          </cell>
          <cell r="U44">
            <v>103.62282717767779</v>
          </cell>
          <cell r="V44">
            <v>106.00666462035042</v>
          </cell>
        </row>
        <row r="45">
          <cell r="N45">
            <v>43641</v>
          </cell>
          <cell r="T45">
            <v>103.19070583639147</v>
          </cell>
          <cell r="U45">
            <v>103.71993655520669</v>
          </cell>
          <cell r="V45">
            <v>105.88884028039939</v>
          </cell>
        </row>
        <row r="46">
          <cell r="N46">
            <v>43642</v>
          </cell>
          <cell r="T46">
            <v>103.18686315573744</v>
          </cell>
          <cell r="U46">
            <v>103.71346259670476</v>
          </cell>
          <cell r="V46">
            <v>105.60984041997213</v>
          </cell>
        </row>
        <row r="47">
          <cell r="N47">
            <v>43643</v>
          </cell>
          <cell r="T47">
            <v>102.83205564201587</v>
          </cell>
          <cell r="U47">
            <v>103.24539539701551</v>
          </cell>
          <cell r="V47">
            <v>106.23207652861828</v>
          </cell>
        </row>
        <row r="48">
          <cell r="N48">
            <v>43644</v>
          </cell>
          <cell r="T48">
            <v>103.00305493111996</v>
          </cell>
          <cell r="U48">
            <v>103.43767196452272</v>
          </cell>
          <cell r="V48">
            <v>105.47449393324699</v>
          </cell>
        </row>
        <row r="49">
          <cell r="N49">
            <v>43647</v>
          </cell>
          <cell r="T49">
            <v>102.81604447262411</v>
          </cell>
          <cell r="U49">
            <v>103.20266727090279</v>
          </cell>
          <cell r="V49">
            <v>105.94125935990594</v>
          </cell>
        </row>
        <row r="50">
          <cell r="N50">
            <v>43648</v>
          </cell>
          <cell r="T50">
            <v>102.92876310514217</v>
          </cell>
          <cell r="U50">
            <v>103.33603081604245</v>
          </cell>
          <cell r="V50">
            <v>106.02330765062722</v>
          </cell>
        </row>
        <row r="51">
          <cell r="N51">
            <v>43649</v>
          </cell>
          <cell r="T51">
            <v>103.22144728162365</v>
          </cell>
          <cell r="U51">
            <v>103.657139157738</v>
          </cell>
          <cell r="V51">
            <v>106.54565522464863</v>
          </cell>
        </row>
        <row r="52">
          <cell r="N52">
            <v>43650</v>
          </cell>
          <cell r="T52">
            <v>103.15163858307557</v>
          </cell>
          <cell r="U52">
            <v>103.56844592626162</v>
          </cell>
          <cell r="V52">
            <v>107.06460706071978</v>
          </cell>
        </row>
        <row r="53">
          <cell r="N53">
            <v>43651</v>
          </cell>
          <cell r="T53">
            <v>103.23105398325873</v>
          </cell>
          <cell r="U53">
            <v>103.64872301168549</v>
          </cell>
          <cell r="V53">
            <v>107.59471341056086</v>
          </cell>
        </row>
        <row r="54">
          <cell r="N54">
            <v>43654</v>
          </cell>
          <cell r="T54">
            <v>103.04212218443587</v>
          </cell>
          <cell r="U54">
            <v>103.40335998446251</v>
          </cell>
          <cell r="V54">
            <v>106.33514262153187</v>
          </cell>
        </row>
        <row r="55">
          <cell r="N55">
            <v>43655</v>
          </cell>
          <cell r="T55">
            <v>103.1004028410219</v>
          </cell>
          <cell r="U55">
            <v>103.46097821512966</v>
          </cell>
          <cell r="V55">
            <v>106.23443531695868</v>
          </cell>
        </row>
        <row r="56">
          <cell r="N56">
            <v>43656</v>
          </cell>
          <cell r="T56">
            <v>102.92492042448814</v>
          </cell>
          <cell r="U56">
            <v>103.23050529246107</v>
          </cell>
          <cell r="V56">
            <v>106.6185055104947</v>
          </cell>
        </row>
        <row r="57">
          <cell r="N57">
            <v>43657</v>
          </cell>
          <cell r="T57">
            <v>103.06838050223837</v>
          </cell>
          <cell r="U57">
            <v>103.38005373385558</v>
          </cell>
          <cell r="V57">
            <v>107.03845748975669</v>
          </cell>
        </row>
        <row r="58">
          <cell r="N58">
            <v>43658</v>
          </cell>
          <cell r="T58">
            <v>102.53104565745063</v>
          </cell>
          <cell r="U58">
            <v>102.7035250704043</v>
          </cell>
          <cell r="V58">
            <v>106.7262095703892</v>
          </cell>
        </row>
        <row r="59">
          <cell r="N59">
            <v>43661</v>
          </cell>
          <cell r="T59">
            <v>102.44586623628645</v>
          </cell>
          <cell r="U59">
            <v>102.59282038002135</v>
          </cell>
          <cell r="V59">
            <v>106.03199965874791</v>
          </cell>
        </row>
        <row r="60">
          <cell r="N60">
            <v>43662</v>
          </cell>
          <cell r="T60">
            <v>102.73278639178692</v>
          </cell>
          <cell r="U60">
            <v>102.93723497232384</v>
          </cell>
          <cell r="V60">
            <v>105.84046492969212</v>
          </cell>
        </row>
        <row r="61">
          <cell r="N61">
            <v>43663</v>
          </cell>
          <cell r="T61">
            <v>102.80964000486739</v>
          </cell>
          <cell r="U61">
            <v>103.02592820380021</v>
          </cell>
          <cell r="V61">
            <v>106.35499748446517</v>
          </cell>
        </row>
        <row r="62">
          <cell r="N62">
            <v>43664</v>
          </cell>
          <cell r="T62">
            <v>103.01522341985769</v>
          </cell>
          <cell r="U62">
            <v>103.30107144013205</v>
          </cell>
          <cell r="V62">
            <v>105.97025686179065</v>
          </cell>
        </row>
        <row r="63">
          <cell r="N63">
            <v>43665</v>
          </cell>
          <cell r="T63">
            <v>102.98640331495253</v>
          </cell>
          <cell r="U63">
            <v>103.27517560612436</v>
          </cell>
          <cell r="V63">
            <v>106.78676821815927</v>
          </cell>
        </row>
        <row r="64">
          <cell r="N64">
            <v>43668</v>
          </cell>
          <cell r="T64">
            <v>103.11321177653532</v>
          </cell>
          <cell r="U64">
            <v>103.42796102676981</v>
          </cell>
          <cell r="V64">
            <v>106.641590576379</v>
          </cell>
        </row>
        <row r="65">
          <cell r="N65">
            <v>43669</v>
          </cell>
          <cell r="T65">
            <v>103.20095298480221</v>
          </cell>
          <cell r="U65">
            <v>103.53801832130256</v>
          </cell>
          <cell r="V65">
            <v>107.17372767852595</v>
          </cell>
        </row>
        <row r="66">
          <cell r="N66">
            <v>43670</v>
          </cell>
          <cell r="T66">
            <v>103.34761529643079</v>
          </cell>
          <cell r="U66">
            <v>103.68886155439745</v>
          </cell>
          <cell r="V66">
            <v>108.00322238887252</v>
          </cell>
        </row>
        <row r="67">
          <cell r="N67">
            <v>43671</v>
          </cell>
          <cell r="T67">
            <v>103.71459129889011</v>
          </cell>
          <cell r="U67">
            <v>104.12585375327743</v>
          </cell>
          <cell r="V67">
            <v>108.66231690750566</v>
          </cell>
        </row>
        <row r="68">
          <cell r="N68">
            <v>43672</v>
          </cell>
          <cell r="T68">
            <v>103.72740023440355</v>
          </cell>
          <cell r="U68">
            <v>104.12196937817629</v>
          </cell>
          <cell r="V68">
            <v>108.26961312983552</v>
          </cell>
        </row>
        <row r="69">
          <cell r="N69">
            <v>43675</v>
          </cell>
          <cell r="T69">
            <v>103.85869182341602</v>
          </cell>
          <cell r="U69">
            <v>104.27087042372058</v>
          </cell>
          <cell r="V69">
            <v>108.78613648256771</v>
          </cell>
        </row>
        <row r="70">
          <cell r="N70">
            <v>43676</v>
          </cell>
          <cell r="T70">
            <v>103.92337694775875</v>
          </cell>
          <cell r="U70">
            <v>104.33496261288965</v>
          </cell>
          <cell r="V70">
            <v>109.09350127572479</v>
          </cell>
        </row>
        <row r="71">
          <cell r="N71">
            <v>43677</v>
          </cell>
          <cell r="T71">
            <v>104.03673602705248</v>
          </cell>
          <cell r="U71">
            <v>104.47350532483087</v>
          </cell>
          <cell r="V71">
            <v>108.57516410457175</v>
          </cell>
        </row>
        <row r="72">
          <cell r="N72">
            <v>43678</v>
          </cell>
          <cell r="T72">
            <v>103.87342209925646</v>
          </cell>
          <cell r="U72">
            <v>104.28964490337617</v>
          </cell>
          <cell r="V72">
            <v>108.19849424637076</v>
          </cell>
        </row>
        <row r="73">
          <cell r="N73">
            <v>43679</v>
          </cell>
          <cell r="T73">
            <v>104.57791355249422</v>
          </cell>
          <cell r="U73">
            <v>105.13967565467905</v>
          </cell>
          <cell r="V73">
            <v>107.87408808178731</v>
          </cell>
        </row>
        <row r="74">
          <cell r="N74">
            <v>43682</v>
          </cell>
          <cell r="T74">
            <v>105.00701289219361</v>
          </cell>
          <cell r="U74">
            <v>105.62133816722235</v>
          </cell>
          <cell r="V74">
            <v>105.82978354779142</v>
          </cell>
        </row>
        <row r="75">
          <cell r="N75">
            <v>43683</v>
          </cell>
          <cell r="T75">
            <v>104.86611460154604</v>
          </cell>
          <cell r="U75">
            <v>105.45107305862169</v>
          </cell>
          <cell r="V75">
            <v>103.24454426903912</v>
          </cell>
        </row>
        <row r="76">
          <cell r="N76">
            <v>43684</v>
          </cell>
          <cell r="T76">
            <v>105.34773057685042</v>
          </cell>
          <cell r="U76">
            <v>106.02919755284368</v>
          </cell>
          <cell r="V76">
            <v>103.90384247867534</v>
          </cell>
        </row>
        <row r="77">
          <cell r="N77">
            <v>43685</v>
          </cell>
          <cell r="T77">
            <v>105.22988837012699</v>
          </cell>
          <cell r="U77">
            <v>105.91201890395882</v>
          </cell>
          <cell r="V77">
            <v>104.72870684783811</v>
          </cell>
        </row>
        <row r="78">
          <cell r="N78">
            <v>43686</v>
          </cell>
          <cell r="T78">
            <v>105.3656630865692</v>
          </cell>
          <cell r="U78">
            <v>106.07775224160814</v>
          </cell>
          <cell r="V78">
            <v>104.99018827879854</v>
          </cell>
        </row>
        <row r="79">
          <cell r="N79">
            <v>43689</v>
          </cell>
          <cell r="T79">
            <v>105.38935961726904</v>
          </cell>
          <cell r="U79">
            <v>106.10235328391543</v>
          </cell>
          <cell r="V79">
            <v>105.08318040482014</v>
          </cell>
        </row>
        <row r="80">
          <cell r="N80">
            <v>43690</v>
          </cell>
          <cell r="T80">
            <v>105.52833656758955</v>
          </cell>
          <cell r="U80">
            <v>106.28945068462113</v>
          </cell>
          <cell r="V80">
            <v>104.73672418835287</v>
          </cell>
        </row>
        <row r="81">
          <cell r="N81">
            <v>43691</v>
          </cell>
          <cell r="T81">
            <v>105.49055020782498</v>
          </cell>
          <cell r="U81">
            <v>106.25190172530993</v>
          </cell>
          <cell r="V81">
            <v>105.48900598960591</v>
          </cell>
        </row>
        <row r="82">
          <cell r="N82">
            <v>43692</v>
          </cell>
          <cell r="T82">
            <v>105.7941219794929</v>
          </cell>
          <cell r="U82">
            <v>106.67465121548571</v>
          </cell>
          <cell r="V82">
            <v>102.48703016453756</v>
          </cell>
        </row>
        <row r="83">
          <cell r="N83">
            <v>43693</v>
          </cell>
          <cell r="T83">
            <v>105.8069309150063</v>
          </cell>
          <cell r="U83">
            <v>106.68889392418994</v>
          </cell>
          <cell r="V83">
            <v>102.45843003731501</v>
          </cell>
        </row>
        <row r="84">
          <cell r="N84">
            <v>43696</v>
          </cell>
          <cell r="T84">
            <v>105.62120135006181</v>
          </cell>
          <cell r="U84">
            <v>106.43640954261484</v>
          </cell>
          <cell r="V84">
            <v>103.47763192371846</v>
          </cell>
        </row>
        <row r="85">
          <cell r="N85">
            <v>43697</v>
          </cell>
          <cell r="T85">
            <v>105.46301099647113</v>
          </cell>
          <cell r="U85">
            <v>106.23636422490532</v>
          </cell>
          <cell r="V85">
            <v>104.72493272250144</v>
          </cell>
        </row>
        <row r="86">
          <cell r="N86">
            <v>43698</v>
          </cell>
          <cell r="T86">
            <v>105.49695467558169</v>
          </cell>
          <cell r="U86">
            <v>106.27456058006668</v>
          </cell>
          <cell r="V86">
            <v>103.78146747161603</v>
          </cell>
        </row>
        <row r="87">
          <cell r="N87">
            <v>43699</v>
          </cell>
          <cell r="T87">
            <v>105.60134750001602</v>
          </cell>
          <cell r="U87">
            <v>106.41051370860713</v>
          </cell>
          <cell r="V87">
            <v>104.11272122567472</v>
          </cell>
        </row>
        <row r="88">
          <cell r="N88">
            <v>43700</v>
          </cell>
          <cell r="T88">
            <v>105.24974222017281</v>
          </cell>
          <cell r="U88">
            <v>105.9748163014275</v>
          </cell>
          <cell r="V88">
            <v>104.4711737141367</v>
          </cell>
        </row>
        <row r="89">
          <cell r="N89">
            <v>43703</v>
          </cell>
          <cell r="T89">
            <v>105.71854925996375</v>
          </cell>
          <cell r="U89">
            <v>106.55876735830122</v>
          </cell>
          <cell r="V89">
            <v>103.19271250481977</v>
          </cell>
        </row>
        <row r="90">
          <cell r="N90">
            <v>43704</v>
          </cell>
          <cell r="T90">
            <v>105.59045990482963</v>
          </cell>
          <cell r="U90">
            <v>106.41504547955847</v>
          </cell>
          <cell r="V90">
            <v>103.71582930347503</v>
          </cell>
        </row>
        <row r="91">
          <cell r="N91">
            <v>43705</v>
          </cell>
          <cell r="T91">
            <v>105.73007730192583</v>
          </cell>
          <cell r="U91">
            <v>106.5885475674101</v>
          </cell>
          <cell r="V91">
            <v>104.27575062303463</v>
          </cell>
        </row>
        <row r="92">
          <cell r="N92">
            <v>43706</v>
          </cell>
          <cell r="T92">
            <v>105.79604331981992</v>
          </cell>
          <cell r="U92">
            <v>106.67400381963552</v>
          </cell>
          <cell r="V92">
            <v>104.39209464850236</v>
          </cell>
        </row>
        <row r="93">
          <cell r="N93">
            <v>43707</v>
          </cell>
          <cell r="T93">
            <v>105.76722321491472</v>
          </cell>
          <cell r="U93">
            <v>106.6403392354255</v>
          </cell>
          <cell r="V93">
            <v>106.01815307702782</v>
          </cell>
        </row>
        <row r="94">
          <cell r="N94">
            <v>43710</v>
          </cell>
          <cell r="T94">
            <v>105.56292069347577</v>
          </cell>
          <cell r="U94">
            <v>106.39756579160328</v>
          </cell>
          <cell r="V94">
            <v>105.6883846929446</v>
          </cell>
        </row>
        <row r="95">
          <cell r="N95">
            <v>43711</v>
          </cell>
          <cell r="T95">
            <v>105.45916831581712</v>
          </cell>
          <cell r="U95">
            <v>106.26614443401419</v>
          </cell>
          <cell r="V95">
            <v>105.65971921315744</v>
          </cell>
        </row>
        <row r="96">
          <cell r="N96">
            <v>43712</v>
          </cell>
          <cell r="T96">
            <v>105.47581993198456</v>
          </cell>
          <cell r="U96">
            <v>106.2998090182242</v>
          </cell>
          <cell r="V96">
            <v>105.36588606827098</v>
          </cell>
        </row>
        <row r="97">
          <cell r="N97">
            <v>43713</v>
          </cell>
          <cell r="T97">
            <v>105.26703428311592</v>
          </cell>
          <cell r="U97">
            <v>106.0447350532483</v>
          </cell>
          <cell r="V97">
            <v>106.57152813295797</v>
          </cell>
        </row>
        <row r="98">
          <cell r="N98">
            <v>43714</v>
          </cell>
          <cell r="T98">
            <v>104.47864430226525</v>
          </cell>
          <cell r="U98">
            <v>105.22836888615544</v>
          </cell>
          <cell r="V98">
            <v>107.12408524903361</v>
          </cell>
        </row>
        <row r="99">
          <cell r="N99">
            <v>43717</v>
          </cell>
          <cell r="T99">
            <v>104.90838408874032</v>
          </cell>
          <cell r="U99">
            <v>105.60126889586637</v>
          </cell>
          <cell r="V99">
            <v>107.14593036039275</v>
          </cell>
        </row>
        <row r="100">
          <cell r="N100">
            <v>43718</v>
          </cell>
          <cell r="T100">
            <v>104.67205922851784</v>
          </cell>
          <cell r="U100">
            <v>105.30735117987895</v>
          </cell>
          <cell r="V100">
            <v>106.67001651288861</v>
          </cell>
        </row>
        <row r="101">
          <cell r="N101">
            <v>43719</v>
          </cell>
          <cell r="T101">
            <v>104.32557752287997</v>
          </cell>
          <cell r="U101">
            <v>104.88460168970317</v>
          </cell>
          <cell r="V101">
            <v>107.08425472466638</v>
          </cell>
        </row>
        <row r="102">
          <cell r="N102">
            <v>43720</v>
          </cell>
          <cell r="T102">
            <v>104.28202714213435</v>
          </cell>
          <cell r="U102">
            <v>104.81274075033178</v>
          </cell>
          <cell r="V102">
            <v>107.37897487507593</v>
          </cell>
        </row>
        <row r="103">
          <cell r="N103">
            <v>43721</v>
          </cell>
          <cell r="T103">
            <v>104.25961150498588</v>
          </cell>
          <cell r="U103">
            <v>104.79655585407697</v>
          </cell>
          <cell r="V103">
            <v>107.61194566124759</v>
          </cell>
        </row>
        <row r="104">
          <cell r="N104">
            <v>43724</v>
          </cell>
          <cell r="T104">
            <v>104.09181444976016</v>
          </cell>
          <cell r="U104">
            <v>104.60104230731882</v>
          </cell>
          <cell r="V104">
            <v>107.68622070078602</v>
          </cell>
        </row>
        <row r="105">
          <cell r="N105">
            <v>43725</v>
          </cell>
          <cell r="T105">
            <v>104.44085794250068</v>
          </cell>
          <cell r="U105">
            <v>105.01667044314244</v>
          </cell>
          <cell r="V105">
            <v>108.04327211977898</v>
          </cell>
        </row>
        <row r="106">
          <cell r="N106">
            <v>43726</v>
          </cell>
          <cell r="T106">
            <v>104.39474577465239</v>
          </cell>
          <cell r="U106">
            <v>104.96228919172627</v>
          </cell>
          <cell r="V106">
            <v>107.82391459229019</v>
          </cell>
        </row>
        <row r="107">
          <cell r="N107">
            <v>43727</v>
          </cell>
          <cell r="T107">
            <v>104.90518185486198</v>
          </cell>
          <cell r="U107">
            <v>105.56048295730425</v>
          </cell>
          <cell r="V107">
            <v>108.41867914660861</v>
          </cell>
        </row>
        <row r="108">
          <cell r="N108">
            <v>43728</v>
          </cell>
          <cell r="T108">
            <v>105.13958537475743</v>
          </cell>
          <cell r="U108">
            <v>105.85375327744148</v>
          </cell>
          <cell r="V108">
            <v>108.63295302843387</v>
          </cell>
        </row>
        <row r="109">
          <cell r="N109">
            <v>43731</v>
          </cell>
          <cell r="T109">
            <v>105.24269730564042</v>
          </cell>
          <cell r="U109">
            <v>105.98064286407924</v>
          </cell>
          <cell r="V109">
            <v>108.94120561496167</v>
          </cell>
        </row>
        <row r="110">
          <cell r="N110">
            <v>43732</v>
          </cell>
          <cell r="T110">
            <v>105.32531493970194</v>
          </cell>
          <cell r="U110">
            <v>106.11141682581815</v>
          </cell>
          <cell r="V110">
            <v>108.93106079221175</v>
          </cell>
        </row>
        <row r="111">
          <cell r="N111">
            <v>43733</v>
          </cell>
          <cell r="T111">
            <v>105.53794326922463</v>
          </cell>
          <cell r="U111">
            <v>106.34059495678632</v>
          </cell>
          <cell r="V111">
            <v>108.30729341696417</v>
          </cell>
        </row>
        <row r="112">
          <cell r="N112">
            <v>43734</v>
          </cell>
          <cell r="T112">
            <v>105.50528048366542</v>
          </cell>
          <cell r="U112">
            <v>106.29333505972227</v>
          </cell>
          <cell r="V112">
            <v>107.79225616422639</v>
          </cell>
        </row>
        <row r="113">
          <cell r="N113">
            <v>43735</v>
          </cell>
          <cell r="T113">
            <v>105.52897701436524</v>
          </cell>
          <cell r="U113">
            <v>106.31793610202958</v>
          </cell>
          <cell r="V113">
            <v>108.4177649077815</v>
          </cell>
        </row>
        <row r="114">
          <cell r="N114">
            <v>43738</v>
          </cell>
          <cell r="T114">
            <v>105.17416950064364</v>
          </cell>
          <cell r="U114">
            <v>105.86993817369633</v>
          </cell>
          <cell r="V114">
            <v>107.96949259771293</v>
          </cell>
        </row>
        <row r="115">
          <cell r="N115">
            <v>43739</v>
          </cell>
          <cell r="T115">
            <v>105.51552763207613</v>
          </cell>
          <cell r="U115">
            <v>106.24283818340726</v>
          </cell>
          <cell r="V115">
            <v>108.84928865222304</v>
          </cell>
        </row>
        <row r="116">
          <cell r="N116">
            <v>43740</v>
          </cell>
          <cell r="T116">
            <v>105.61543732908076</v>
          </cell>
          <cell r="U116">
            <v>106.33606318583497</v>
          </cell>
          <cell r="V116">
            <v>107.18807273692312</v>
          </cell>
        </row>
        <row r="117">
          <cell r="N117">
            <v>43741</v>
          </cell>
          <cell r="T117">
            <v>105.86713291191936</v>
          </cell>
          <cell r="U117">
            <v>106.62285954747028</v>
          </cell>
          <cell r="V117">
            <v>104.8186218517118</v>
          </cell>
        </row>
        <row r="118">
          <cell r="N118">
            <v>43742</v>
          </cell>
          <cell r="T118">
            <v>106.02980639293973</v>
          </cell>
          <cell r="U118">
            <v>106.83261580293271</v>
          </cell>
          <cell r="V118">
            <v>105.20750250860726</v>
          </cell>
        </row>
        <row r="119">
          <cell r="N119">
            <v>43744</v>
          </cell>
          <cell r="T119">
            <v>106.01891879775332</v>
          </cell>
          <cell r="U119">
            <v>106.84880069918752</v>
          </cell>
          <cell r="V119">
            <v>105.95787754392867</v>
          </cell>
        </row>
        <row r="120">
          <cell r="N120">
            <v>43745</v>
          </cell>
          <cell r="T120">
            <v>106.20913149012752</v>
          </cell>
          <cell r="U120">
            <v>107.03266112064223</v>
          </cell>
          <cell r="V120">
            <v>106.44141946921243</v>
          </cell>
        </row>
        <row r="121">
          <cell r="N121">
            <v>43746</v>
          </cell>
          <cell r="T121">
            <v>106.01571656387496</v>
          </cell>
          <cell r="U121">
            <v>106.81513611497751</v>
          </cell>
          <cell r="V121">
            <v>105.68750890147656</v>
          </cell>
        </row>
        <row r="122">
          <cell r="N122">
            <v>43747</v>
          </cell>
          <cell r="T122">
            <v>106.09577241083379</v>
          </cell>
          <cell r="U122">
            <v>106.90577153400447</v>
          </cell>
          <cell r="V122">
            <v>105.70167798922523</v>
          </cell>
        </row>
        <row r="123">
          <cell r="N123">
            <v>43748</v>
          </cell>
          <cell r="T123">
            <v>106.03941309457478</v>
          </cell>
          <cell r="U123">
            <v>106.83908976143461</v>
          </cell>
          <cell r="V123">
            <v>106.66603040748659</v>
          </cell>
        </row>
        <row r="124">
          <cell r="N124">
            <v>43749</v>
          </cell>
          <cell r="T124">
            <v>105.32723628002896</v>
          </cell>
          <cell r="U124">
            <v>105.99294338523291</v>
          </cell>
          <cell r="V124">
            <v>107.24409886313413</v>
          </cell>
        </row>
        <row r="125">
          <cell r="N125">
            <v>43752</v>
          </cell>
          <cell r="T125">
            <v>105.17096726676532</v>
          </cell>
          <cell r="U125">
            <v>105.80455119282686</v>
          </cell>
          <cell r="V125">
            <v>107.39619031090548</v>
          </cell>
        </row>
        <row r="126">
          <cell r="N126">
            <v>43753</v>
          </cell>
          <cell r="T126">
            <v>105.32915762035596</v>
          </cell>
          <cell r="U126">
            <v>105.99876994788463</v>
          </cell>
          <cell r="V126">
            <v>108.76101719382672</v>
          </cell>
        </row>
        <row r="127">
          <cell r="N127">
            <v>43754</v>
          </cell>
          <cell r="T127">
            <v>105.13830448120609</v>
          </cell>
          <cell r="U127">
            <v>105.76570744181531</v>
          </cell>
          <cell r="V127">
            <v>107.92376452133993</v>
          </cell>
        </row>
        <row r="128">
          <cell r="N128">
            <v>43755</v>
          </cell>
          <cell r="T128">
            <v>104.80335081753032</v>
          </cell>
          <cell r="U128">
            <v>105.3727381607484</v>
          </cell>
          <cell r="V128">
            <v>107.35868278536773</v>
          </cell>
        </row>
        <row r="129">
          <cell r="N129">
            <v>43756</v>
          </cell>
          <cell r="T129">
            <v>104.78990143524123</v>
          </cell>
          <cell r="U129">
            <v>105.36367461884568</v>
          </cell>
          <cell r="V129">
            <v>107.40604699833638</v>
          </cell>
        </row>
        <row r="130">
          <cell r="N130">
            <v>43759</v>
          </cell>
          <cell r="T130">
            <v>104.5561383621214</v>
          </cell>
          <cell r="U130">
            <v>105.07493606965978</v>
          </cell>
          <cell r="V130">
            <v>107.7236922535253</v>
          </cell>
        </row>
        <row r="131">
          <cell r="N131">
            <v>43760</v>
          </cell>
          <cell r="T131">
            <v>104.47095894095723</v>
          </cell>
          <cell r="U131">
            <v>104.96423137927687</v>
          </cell>
          <cell r="V131">
            <v>107.73838126696171</v>
          </cell>
        </row>
        <row r="132">
          <cell r="N132">
            <v>43761</v>
          </cell>
          <cell r="T132">
            <v>104.83024958210846</v>
          </cell>
          <cell r="U132">
            <v>105.39345482795454</v>
          </cell>
          <cell r="V132">
            <v>108.07025091820816</v>
          </cell>
        </row>
        <row r="133">
          <cell r="N133">
            <v>43762</v>
          </cell>
          <cell r="T133">
            <v>104.95769849046697</v>
          </cell>
          <cell r="U133">
            <v>105.5378241025475</v>
          </cell>
          <cell r="V133">
            <v>108.80818797158891</v>
          </cell>
        </row>
        <row r="134">
          <cell r="N134">
            <v>43763</v>
          </cell>
          <cell r="T134">
            <v>105.1011585682172</v>
          </cell>
          <cell r="U134">
            <v>105.70679441944777</v>
          </cell>
          <cell r="V134">
            <v>108.83219037150538</v>
          </cell>
        </row>
        <row r="135">
          <cell r="N135">
            <v>43766</v>
          </cell>
          <cell r="T135">
            <v>104.9237548113564</v>
          </cell>
          <cell r="U135">
            <v>105.4853850386819</v>
          </cell>
          <cell r="V135">
            <v>108.91115352042175</v>
          </cell>
        </row>
        <row r="136">
          <cell r="N136">
            <v>43767</v>
          </cell>
          <cell r="T136">
            <v>104.40307158273612</v>
          </cell>
          <cell r="U136">
            <v>104.87489075195029</v>
          </cell>
          <cell r="V136">
            <v>108.00801973482514</v>
          </cell>
        </row>
        <row r="137">
          <cell r="N137">
            <v>43768</v>
          </cell>
          <cell r="T137">
            <v>104.65668850590173</v>
          </cell>
          <cell r="U137">
            <v>105.17657721814004</v>
          </cell>
          <cell r="V137">
            <v>107.58648225044124</v>
          </cell>
        </row>
        <row r="138">
          <cell r="N138">
            <v>43769</v>
          </cell>
          <cell r="T138">
            <v>104.61185723160477</v>
          </cell>
          <cell r="U138">
            <v>105.14744440488136</v>
          </cell>
          <cell r="V138">
            <v>107.67884144249381</v>
          </cell>
        </row>
        <row r="139">
          <cell r="N139">
            <v>43770</v>
          </cell>
          <cell r="T139">
            <v>104.83024958210846</v>
          </cell>
          <cell r="U139">
            <v>105.42194024536302</v>
          </cell>
          <cell r="V139">
            <v>107.96577725741336</v>
          </cell>
        </row>
        <row r="140">
          <cell r="N140">
            <v>43773</v>
          </cell>
          <cell r="T140">
            <v>104.41331873114686</v>
          </cell>
          <cell r="U140">
            <v>104.90078658595799</v>
          </cell>
          <cell r="V140">
            <v>108.13140137999106</v>
          </cell>
        </row>
        <row r="141">
          <cell r="N141">
            <v>43774</v>
          </cell>
          <cell r="T141">
            <v>104.26665641951827</v>
          </cell>
          <cell r="U141">
            <v>104.72016314375425</v>
          </cell>
          <cell r="V141">
            <v>107.54512940246437</v>
          </cell>
        </row>
        <row r="142">
          <cell r="N142">
            <v>43775</v>
          </cell>
          <cell r="T142">
            <v>103.91312979934804</v>
          </cell>
          <cell r="U142">
            <v>104.27151781957076</v>
          </cell>
          <cell r="V142">
            <v>108.61855346138849</v>
          </cell>
        </row>
        <row r="143">
          <cell r="N143">
            <v>43776</v>
          </cell>
          <cell r="T143">
            <v>104.25192614367785</v>
          </cell>
          <cell r="U143">
            <v>104.67290324669018</v>
          </cell>
          <cell r="V143">
            <v>108.58230990811784</v>
          </cell>
        </row>
        <row r="144">
          <cell r="N144">
            <v>43777</v>
          </cell>
          <cell r="T144">
            <v>103.85164690888364</v>
          </cell>
          <cell r="U144">
            <v>104.15174958728512</v>
          </cell>
          <cell r="V144">
            <v>109.55227887528562</v>
          </cell>
        </row>
        <row r="145">
          <cell r="N145">
            <v>43780</v>
          </cell>
          <cell r="T145">
            <v>103.86637718472407</v>
          </cell>
          <cell r="U145">
            <v>104.14462823293303</v>
          </cell>
          <cell r="V145">
            <v>109.41022229994471</v>
          </cell>
        </row>
        <row r="146">
          <cell r="N146">
            <v>43781</v>
          </cell>
          <cell r="T146">
            <v>103.97525313658811</v>
          </cell>
          <cell r="U146">
            <v>104.26115948596768</v>
          </cell>
          <cell r="V146">
            <v>108.52539448751605</v>
          </cell>
        </row>
        <row r="147">
          <cell r="N147">
            <v>43782</v>
          </cell>
          <cell r="T147">
            <v>104.06235389807932</v>
          </cell>
          <cell r="U147">
            <v>104.35114750914447</v>
          </cell>
          <cell r="V147">
            <v>109.26705165242151</v>
          </cell>
        </row>
        <row r="148">
          <cell r="N148">
            <v>43783</v>
          </cell>
          <cell r="T148">
            <v>104.61954259291284</v>
          </cell>
          <cell r="U148">
            <v>104.99660117178648</v>
          </cell>
          <cell r="V148">
            <v>110.2252425816523</v>
          </cell>
        </row>
        <row r="149">
          <cell r="N149">
            <v>43784</v>
          </cell>
          <cell r="T149">
            <v>104.67077833496647</v>
          </cell>
          <cell r="U149">
            <v>105.05810377755478</v>
          </cell>
          <cell r="V149">
            <v>109.79499089571844</v>
          </cell>
        </row>
        <row r="150">
          <cell r="N150">
            <v>43787</v>
          </cell>
          <cell r="T150">
            <v>104.66437386720978</v>
          </cell>
          <cell r="U150">
            <v>105.0477454439517</v>
          </cell>
          <cell r="V150">
            <v>110.56404340646147</v>
          </cell>
        </row>
        <row r="151">
          <cell r="N151">
            <v>43788</v>
          </cell>
          <cell r="T151">
            <v>104.89621560000258</v>
          </cell>
          <cell r="U151">
            <v>105.31253034668046</v>
          </cell>
          <cell r="V151">
            <v>109.0745895098232</v>
          </cell>
        </row>
        <row r="152">
          <cell r="N152">
            <v>43789</v>
          </cell>
          <cell r="T152">
            <v>105.18761888293275</v>
          </cell>
          <cell r="U152">
            <v>105.67960379373969</v>
          </cell>
          <cell r="V152">
            <v>108.27126577121979</v>
          </cell>
        </row>
        <row r="153">
          <cell r="N153">
            <v>43790</v>
          </cell>
          <cell r="T153">
            <v>105.18505709583006</v>
          </cell>
          <cell r="U153">
            <v>105.69190431489335</v>
          </cell>
          <cell r="V153">
            <v>108.86942387710721</v>
          </cell>
        </row>
        <row r="154">
          <cell r="N154">
            <v>43791</v>
          </cell>
          <cell r="T154">
            <v>105.05504640036889</v>
          </cell>
          <cell r="U154">
            <v>105.54624024860001</v>
          </cell>
          <cell r="V154">
            <v>109.22040056123785</v>
          </cell>
        </row>
        <row r="155">
          <cell r="N155">
            <v>43794</v>
          </cell>
          <cell r="T155">
            <v>105.07361935686335</v>
          </cell>
          <cell r="U155">
            <v>105.57148868675752</v>
          </cell>
          <cell r="V155">
            <v>110.13100069507686</v>
          </cell>
        </row>
        <row r="156">
          <cell r="N156">
            <v>43795</v>
          </cell>
          <cell r="T156">
            <v>105.1600796715789</v>
          </cell>
          <cell r="U156">
            <v>105.69255171074354</v>
          </cell>
          <cell r="V156">
            <v>111.16838940882997</v>
          </cell>
        </row>
        <row r="157">
          <cell r="N157">
            <v>43796</v>
          </cell>
          <cell r="T157">
            <v>105.58021275641889</v>
          </cell>
          <cell r="U157">
            <v>106.16320849383357</v>
          </cell>
          <cell r="V157">
            <v>111.40026409710569</v>
          </cell>
        </row>
        <row r="158">
          <cell r="N158">
            <v>43797</v>
          </cell>
          <cell r="T158">
            <v>105.71342568575839</v>
          </cell>
          <cell r="U158">
            <v>106.31469912277862</v>
          </cell>
          <cell r="V158">
            <v>111.11202098293209</v>
          </cell>
        </row>
        <row r="159">
          <cell r="N159">
            <v>43798</v>
          </cell>
          <cell r="T159">
            <v>105.53474103534626</v>
          </cell>
          <cell r="U159">
            <v>106.09328974201276</v>
          </cell>
          <cell r="V159">
            <v>111.37608795101713</v>
          </cell>
        </row>
        <row r="160">
          <cell r="N160">
            <v>43801</v>
          </cell>
          <cell r="T160">
            <v>105.18313575550305</v>
          </cell>
          <cell r="U160">
            <v>105.66730327258603</v>
          </cell>
          <cell r="V160">
            <v>108.9419985406127</v>
          </cell>
        </row>
        <row r="161">
          <cell r="N161">
            <v>43802</v>
          </cell>
          <cell r="T161">
            <v>104.57599221216722</v>
          </cell>
          <cell r="U161">
            <v>104.91826627391319</v>
          </cell>
          <cell r="V161">
            <v>107.22513148048758</v>
          </cell>
        </row>
        <row r="162">
          <cell r="N162">
            <v>43803</v>
          </cell>
          <cell r="T162">
            <v>105.36502263979352</v>
          </cell>
          <cell r="U162">
            <v>105.87058556954649</v>
          </cell>
          <cell r="V162">
            <v>108.4701524754848</v>
          </cell>
        </row>
        <row r="163">
          <cell r="N163">
            <v>43804</v>
          </cell>
          <cell r="T163">
            <v>105.20555139265153</v>
          </cell>
          <cell r="U163">
            <v>105.65306056388179</v>
          </cell>
          <cell r="V163">
            <v>108.86189723539937</v>
          </cell>
        </row>
        <row r="164">
          <cell r="N164">
            <v>43805</v>
          </cell>
          <cell r="T164">
            <v>105.01405780672597</v>
          </cell>
          <cell r="U164">
            <v>105.42452982876381</v>
          </cell>
          <cell r="V164">
            <v>109.23535927249692</v>
          </cell>
        </row>
        <row r="165">
          <cell r="N165">
            <v>43808</v>
          </cell>
          <cell r="T165">
            <v>104.89621560000258</v>
          </cell>
          <cell r="U165">
            <v>105.2762761790697</v>
          </cell>
          <cell r="V165">
            <v>108.86009366941991</v>
          </cell>
        </row>
        <row r="166">
          <cell r="N166">
            <v>43809</v>
          </cell>
          <cell r="T166">
            <v>105.14727073606549</v>
          </cell>
          <cell r="U166">
            <v>105.58832097886253</v>
          </cell>
          <cell r="V166">
            <v>109.60237002248243</v>
          </cell>
        </row>
        <row r="167">
          <cell r="N167">
            <v>43810</v>
          </cell>
          <cell r="T167">
            <v>104.87508085640542</v>
          </cell>
          <cell r="U167">
            <v>105.25038034506198</v>
          </cell>
          <cell r="V167">
            <v>108.89135927351556</v>
          </cell>
        </row>
        <row r="168">
          <cell r="N168">
            <v>43811</v>
          </cell>
          <cell r="T168">
            <v>104.99420395668018</v>
          </cell>
          <cell r="U168">
            <v>105.41222930761013</v>
          </cell>
          <cell r="V168">
            <v>109.39202467831389</v>
          </cell>
        </row>
        <row r="169">
          <cell r="N169">
            <v>43812</v>
          </cell>
          <cell r="T169">
            <v>104.26921820662093</v>
          </cell>
          <cell r="U169">
            <v>104.53630272229955</v>
          </cell>
          <cell r="V169">
            <v>111.17800203492274</v>
          </cell>
        </row>
        <row r="170">
          <cell r="N170">
            <v>43815</v>
          </cell>
          <cell r="T170">
            <v>104.83153047565983</v>
          </cell>
          <cell r="U170">
            <v>105.23160586540638</v>
          </cell>
          <cell r="V170">
            <v>111.14190124852415</v>
          </cell>
        </row>
        <row r="171">
          <cell r="N171">
            <v>43816</v>
          </cell>
          <cell r="T171">
            <v>104.87379996285409</v>
          </cell>
          <cell r="U171">
            <v>105.27044961641796</v>
          </cell>
          <cell r="V171">
            <v>111.20904192278509</v>
          </cell>
        </row>
        <row r="172">
          <cell r="N172">
            <v>43817</v>
          </cell>
          <cell r="T172">
            <v>104.59520561543734</v>
          </cell>
          <cell r="U172">
            <v>104.92862460751627</v>
          </cell>
          <cell r="V172">
            <v>110.91190050397938</v>
          </cell>
        </row>
        <row r="173">
          <cell r="N173">
            <v>43818</v>
          </cell>
          <cell r="T173">
            <v>104.19940950807285</v>
          </cell>
          <cell r="U173">
            <v>104.46897355387952</v>
          </cell>
          <cell r="V173">
            <v>110.63932696309327</v>
          </cell>
        </row>
        <row r="174">
          <cell r="N174">
            <v>43819</v>
          </cell>
          <cell r="T174">
            <v>104.03993826093082</v>
          </cell>
          <cell r="U174">
            <v>104.29417667432752</v>
          </cell>
          <cell r="V174">
            <v>110.13323430471979</v>
          </cell>
        </row>
        <row r="175">
          <cell r="N175">
            <v>43822</v>
          </cell>
          <cell r="T175">
            <v>103.97333179626106</v>
          </cell>
          <cell r="U175">
            <v>104.21778396400478</v>
          </cell>
          <cell r="V175">
            <v>110.2795751857746</v>
          </cell>
        </row>
        <row r="176">
          <cell r="N176">
            <v>43823</v>
          </cell>
          <cell r="T176">
            <v>103.89071416219957</v>
          </cell>
          <cell r="U176">
            <v>104.12132198232609</v>
          </cell>
          <cell r="V176">
            <v>110.2795751857746</v>
          </cell>
        </row>
        <row r="177">
          <cell r="N177">
            <v>43824</v>
          </cell>
          <cell r="T177">
            <v>103.89071416219957</v>
          </cell>
          <cell r="U177">
            <v>104.12132198232609</v>
          </cell>
          <cell r="V177">
            <v>110.2795751857746</v>
          </cell>
        </row>
        <row r="178">
          <cell r="N178">
            <v>43825</v>
          </cell>
          <cell r="T178">
            <v>103.89071416219957</v>
          </cell>
          <cell r="U178">
            <v>104.12132198232609</v>
          </cell>
          <cell r="V178">
            <v>110.72587212076066</v>
          </cell>
        </row>
        <row r="179">
          <cell r="N179">
            <v>43826</v>
          </cell>
          <cell r="T179">
            <v>103.90352309771296</v>
          </cell>
          <cell r="U179">
            <v>104.13426989932995</v>
          </cell>
          <cell r="V179">
            <v>110.66977811318112</v>
          </cell>
        </row>
        <row r="180">
          <cell r="N180">
            <v>43829</v>
          </cell>
          <cell r="T180">
            <v>103.94387124458022</v>
          </cell>
          <cell r="U180">
            <v>104.16275531673843</v>
          </cell>
          <cell r="V180">
            <v>108.70548506004153</v>
          </cell>
        </row>
        <row r="181">
          <cell r="N181">
            <v>43830</v>
          </cell>
          <cell r="T181">
            <v>103.60123221959641</v>
          </cell>
          <cell r="U181">
            <v>103.74194801411323</v>
          </cell>
          <cell r="V181">
            <v>108.70548506004153</v>
          </cell>
        </row>
        <row r="182">
          <cell r="N182">
            <v>43831</v>
          </cell>
          <cell r="T182">
            <v>103.60123221959641</v>
          </cell>
          <cell r="U182">
            <v>103.74194801411323</v>
          </cell>
          <cell r="V182">
            <v>108.81132901393093</v>
          </cell>
        </row>
        <row r="183">
          <cell r="N183">
            <v>43832</v>
          </cell>
          <cell r="T183">
            <v>103.81001786846504</v>
          </cell>
          <cell r="U183">
            <v>103.97436312433237</v>
          </cell>
          <cell r="V183">
            <v>109.50916868059919</v>
          </cell>
        </row>
        <row r="184">
          <cell r="N184">
            <v>43833</v>
          </cell>
          <cell r="T184">
            <v>104.32877975675832</v>
          </cell>
          <cell r="U184">
            <v>104.60233709901921</v>
          </cell>
          <cell r="V184">
            <v>109.54519507180139</v>
          </cell>
        </row>
        <row r="185">
          <cell r="N185">
            <v>43836</v>
          </cell>
          <cell r="T185">
            <v>104.62786840099653</v>
          </cell>
          <cell r="U185">
            <v>104.94934127472244</v>
          </cell>
          <cell r="V185">
            <v>111.02078941398639</v>
          </cell>
        </row>
        <row r="186">
          <cell r="N186">
            <v>43837</v>
          </cell>
          <cell r="T186">
            <v>104.57727310571856</v>
          </cell>
          <cell r="U186">
            <v>104.86712200174797</v>
          </cell>
          <cell r="V186">
            <v>110.87746122271831</v>
          </cell>
        </row>
        <row r="187">
          <cell r="N187">
            <v>43838</v>
          </cell>
          <cell r="T187">
            <v>104.76812624486844</v>
          </cell>
          <cell r="U187">
            <v>105.09371054931538</v>
          </cell>
          <cell r="V187">
            <v>111.7980576393776</v>
          </cell>
        </row>
        <row r="188">
          <cell r="N188">
            <v>43839</v>
          </cell>
          <cell r="T188">
            <v>104.48953189745167</v>
          </cell>
          <cell r="U188">
            <v>104.75318033211407</v>
          </cell>
          <cell r="V188">
            <v>112.68922589454733</v>
          </cell>
        </row>
        <row r="189">
          <cell r="N189">
            <v>43840</v>
          </cell>
          <cell r="T189">
            <v>104.42036364567923</v>
          </cell>
          <cell r="U189">
            <v>104.6631923089373</v>
          </cell>
          <cell r="V189">
            <v>112.27683316590414</v>
          </cell>
        </row>
        <row r="190">
          <cell r="N190">
            <v>43843</v>
          </cell>
          <cell r="T190">
            <v>104.65412671879903</v>
          </cell>
          <cell r="U190">
            <v>104.95581523322434</v>
          </cell>
          <cell r="V190">
            <v>113.22796228553096</v>
          </cell>
        </row>
        <row r="191">
          <cell r="N191">
            <v>43844</v>
          </cell>
          <cell r="T191">
            <v>104.39794800853078</v>
          </cell>
          <cell r="U191">
            <v>104.63664907907942</v>
          </cell>
          <cell r="V191">
            <v>113.75957021505644</v>
          </cell>
        </row>
        <row r="192">
          <cell r="N192">
            <v>43845</v>
          </cell>
          <cell r="T192">
            <v>104.646441357491</v>
          </cell>
          <cell r="U192">
            <v>104.94351471207068</v>
          </cell>
          <cell r="V192">
            <v>114.52297964365454</v>
          </cell>
        </row>
        <row r="193">
          <cell r="N193">
            <v>43846</v>
          </cell>
          <cell r="T193">
            <v>104.82192377402475</v>
          </cell>
          <cell r="U193">
            <v>105.14744440488136</v>
          </cell>
          <cell r="V193">
            <v>114.88646082378754</v>
          </cell>
        </row>
        <row r="194">
          <cell r="N194">
            <v>43847</v>
          </cell>
          <cell r="T194">
            <v>104.87764264350812</v>
          </cell>
          <cell r="U194">
            <v>105.20182565629754</v>
          </cell>
          <cell r="V194">
            <v>115.13667282612734</v>
          </cell>
        </row>
        <row r="195">
          <cell r="N195">
            <v>43850</v>
          </cell>
          <cell r="T195">
            <v>104.93144017266447</v>
          </cell>
          <cell r="U195">
            <v>105.2497329492118</v>
          </cell>
          <cell r="V195">
            <v>114.92248991146316</v>
          </cell>
        </row>
        <row r="196">
          <cell r="N196">
            <v>43851</v>
          </cell>
          <cell r="T196">
            <v>105.02814763579073</v>
          </cell>
          <cell r="U196">
            <v>105.3461949308905</v>
          </cell>
          <cell r="V196">
            <v>116.00207930993508</v>
          </cell>
        </row>
        <row r="197">
          <cell r="N197">
            <v>43852</v>
          </cell>
          <cell r="T197">
            <v>105.30482064288049</v>
          </cell>
          <cell r="U197">
            <v>105.67312983523776</v>
          </cell>
          <cell r="V197">
            <v>115.27406420023584</v>
          </cell>
        </row>
        <row r="198">
          <cell r="N198">
            <v>43853</v>
          </cell>
          <cell r="T198">
            <v>105.33748342843967</v>
          </cell>
          <cell r="U198">
            <v>105.72945327420452</v>
          </cell>
          <cell r="V198">
            <v>115.31601937043936</v>
          </cell>
        </row>
        <row r="199">
          <cell r="N199">
            <v>43854</v>
          </cell>
          <cell r="T199">
            <v>105.40601123343644</v>
          </cell>
          <cell r="U199">
            <v>105.81102515132879</v>
          </cell>
          <cell r="V199">
            <v>115.31601937043936</v>
          </cell>
        </row>
        <row r="200">
          <cell r="N200">
            <v>43857</v>
          </cell>
          <cell r="T200">
            <v>105.40601123343644</v>
          </cell>
          <cell r="U200">
            <v>105.81102515132879</v>
          </cell>
          <cell r="V200">
            <v>113.75331681796091</v>
          </cell>
        </row>
        <row r="201">
          <cell r="N201">
            <v>43858</v>
          </cell>
          <cell r="T201">
            <v>106.21873819176257</v>
          </cell>
          <cell r="U201">
            <v>106.79312465607096</v>
          </cell>
          <cell r="V201">
            <v>114.35616422398749</v>
          </cell>
        </row>
        <row r="202">
          <cell r="N202">
            <v>43859</v>
          </cell>
          <cell r="T202">
            <v>105.85624531673297</v>
          </cell>
          <cell r="U202">
            <v>106.34836370698864</v>
          </cell>
          <cell r="V202">
            <v>113.98058355325588</v>
          </cell>
        </row>
        <row r="203">
          <cell r="N203">
            <v>43860</v>
          </cell>
          <cell r="T203">
            <v>106.17774959811965</v>
          </cell>
          <cell r="U203">
            <v>106.73226944615286</v>
          </cell>
          <cell r="V203">
            <v>114.12358308519481</v>
          </cell>
        </row>
        <row r="204">
          <cell r="N204">
            <v>43861</v>
          </cell>
          <cell r="T204">
            <v>106.2578054450785</v>
          </cell>
          <cell r="U204">
            <v>106.83002621953193</v>
          </cell>
          <cell r="V204">
            <v>112.59532983302023</v>
          </cell>
        </row>
        <row r="205">
          <cell r="N205">
            <v>43864</v>
          </cell>
          <cell r="T205">
            <v>106.44033277614464</v>
          </cell>
          <cell r="U205">
            <v>107.04107726669471</v>
          </cell>
          <cell r="V205">
            <v>113.00991375392483</v>
          </cell>
        </row>
        <row r="206">
          <cell r="N206">
            <v>43865</v>
          </cell>
          <cell r="T206">
            <v>106.40510820348274</v>
          </cell>
          <cell r="U206">
            <v>107.01000226588549</v>
          </cell>
          <cell r="V206">
            <v>113.45403491225345</v>
          </cell>
        </row>
        <row r="207">
          <cell r="N207">
            <v>43866</v>
          </cell>
          <cell r="T207">
            <v>105.73840311000954</v>
          </cell>
          <cell r="U207">
            <v>106.20852620334705</v>
          </cell>
          <cell r="V207">
            <v>114.64364128990977</v>
          </cell>
        </row>
        <row r="208">
          <cell r="N208">
            <v>43867</v>
          </cell>
          <cell r="T208">
            <v>105.38487648983931</v>
          </cell>
          <cell r="U208">
            <v>105.78059754636972</v>
          </cell>
          <cell r="V208">
            <v>114.21071476687553</v>
          </cell>
        </row>
        <row r="209">
          <cell r="N209">
            <v>43868</v>
          </cell>
          <cell r="T209">
            <v>105.70830211155302</v>
          </cell>
          <cell r="U209">
            <v>106.15543974363123</v>
          </cell>
          <cell r="V209">
            <v>114.04726460119375</v>
          </cell>
        </row>
        <row r="210">
          <cell r="N210">
            <v>43871</v>
          </cell>
          <cell r="T210">
            <v>105.92285178140273</v>
          </cell>
          <cell r="U210">
            <v>106.41116110445732</v>
          </cell>
          <cell r="V210">
            <v>114.74294538582296</v>
          </cell>
        </row>
        <row r="211">
          <cell r="N211">
            <v>43872</v>
          </cell>
          <cell r="T211">
            <v>105.86905425224637</v>
          </cell>
          <cell r="U211">
            <v>106.33671058168517</v>
          </cell>
          <cell r="V211">
            <v>115.27979339047023</v>
          </cell>
        </row>
        <row r="212">
          <cell r="N212">
            <v>43873</v>
          </cell>
          <cell r="T212">
            <v>105.61735866940778</v>
          </cell>
          <cell r="U212">
            <v>106.02984494869388</v>
          </cell>
          <cell r="V212">
            <v>115.56194597346949</v>
          </cell>
        </row>
        <row r="213">
          <cell r="N213">
            <v>43874</v>
          </cell>
          <cell r="T213">
            <v>105.73391998257986</v>
          </cell>
          <cell r="U213">
            <v>106.16774026478491</v>
          </cell>
          <cell r="V213">
            <v>116.00212420802467</v>
          </cell>
        </row>
        <row r="214">
          <cell r="N214">
            <v>43875</v>
          </cell>
          <cell r="T214">
            <v>105.7262346212718</v>
          </cell>
          <cell r="U214">
            <v>106.14702359757875</v>
          </cell>
          <cell r="V214">
            <v>115.92086449239294</v>
          </cell>
        </row>
        <row r="215">
          <cell r="N215">
            <v>43878</v>
          </cell>
          <cell r="T215">
            <v>105.69613362281527</v>
          </cell>
          <cell r="U215">
            <v>106.10494286731623</v>
          </cell>
          <cell r="V215">
            <v>115.76725762781987</v>
          </cell>
        </row>
        <row r="216">
          <cell r="N216">
            <v>43879</v>
          </cell>
          <cell r="T216">
            <v>105.89979569747858</v>
          </cell>
          <cell r="U216">
            <v>106.34383193603729</v>
          </cell>
          <cell r="V216">
            <v>116.50316394339397</v>
          </cell>
        </row>
        <row r="217">
          <cell r="N217">
            <v>43880</v>
          </cell>
          <cell r="T217">
            <v>105.89723391037589</v>
          </cell>
          <cell r="U217">
            <v>106.33088401903343</v>
          </cell>
          <cell r="V217">
            <v>116.80893692667227</v>
          </cell>
        </row>
        <row r="218">
          <cell r="N218">
            <v>43881</v>
          </cell>
          <cell r="T218">
            <v>106.13355877059838</v>
          </cell>
          <cell r="U218">
            <v>106.6047324636649</v>
          </cell>
          <cell r="V218">
            <v>116.42599899279813</v>
          </cell>
        </row>
        <row r="219">
          <cell r="N219">
            <v>43882</v>
          </cell>
          <cell r="T219">
            <v>106.49733253917934</v>
          </cell>
          <cell r="U219">
            <v>107.05208299614799</v>
          </cell>
          <cell r="V219">
            <v>113.94454905491345</v>
          </cell>
        </row>
        <row r="220">
          <cell r="N220">
            <v>43885</v>
          </cell>
          <cell r="T220">
            <v>106.62670278786482</v>
          </cell>
          <cell r="U220">
            <v>107.21587414624672</v>
          </cell>
          <cell r="V220">
            <v>112.16089356258092</v>
          </cell>
        </row>
        <row r="221">
          <cell r="N221">
            <v>43886</v>
          </cell>
          <cell r="T221">
            <v>106.55881542964374</v>
          </cell>
          <cell r="U221">
            <v>107.13689185252322</v>
          </cell>
          <cell r="V221">
            <v>109.6569542277054</v>
          </cell>
        </row>
        <row r="222">
          <cell r="N222">
            <v>43887</v>
          </cell>
          <cell r="T222">
            <v>106.66000602019969</v>
          </cell>
          <cell r="U222">
            <v>107.25989706405983</v>
          </cell>
          <cell r="V222">
            <v>108.87564365998254</v>
          </cell>
        </row>
        <row r="223">
          <cell r="N223">
            <v>43888</v>
          </cell>
          <cell r="T223">
            <v>106.96806091929729</v>
          </cell>
          <cell r="U223">
            <v>107.66840384553136</v>
          </cell>
          <cell r="V223">
            <v>105.35192684274661</v>
          </cell>
        </row>
        <row r="224">
          <cell r="N224">
            <v>43889</v>
          </cell>
          <cell r="T224">
            <v>107.24473392638704</v>
          </cell>
          <cell r="U224">
            <v>107.99274916647785</v>
          </cell>
          <cell r="V224">
            <v>104.65773544540195</v>
          </cell>
        </row>
        <row r="225">
          <cell r="N225">
            <v>43892</v>
          </cell>
          <cell r="T225">
            <v>107.18645326980101</v>
          </cell>
          <cell r="U225">
            <v>108.01346583368398</v>
          </cell>
          <cell r="V225">
            <v>105.41969687877324</v>
          </cell>
        </row>
        <row r="226">
          <cell r="N226">
            <v>43893</v>
          </cell>
          <cell r="T226">
            <v>107.53101363511186</v>
          </cell>
          <cell r="U226">
            <v>108.43168355290842</v>
          </cell>
          <cell r="V226">
            <v>103.66675951611408</v>
          </cell>
        </row>
        <row r="227">
          <cell r="N227">
            <v>43894</v>
          </cell>
          <cell r="T227">
            <v>107.31262128460814</v>
          </cell>
          <cell r="U227">
            <v>108.14035542032174</v>
          </cell>
          <cell r="V227">
            <v>105.14416307716512</v>
          </cell>
        </row>
        <row r="228">
          <cell r="N228">
            <v>43895</v>
          </cell>
          <cell r="T228">
            <v>107.71930498715905</v>
          </cell>
          <cell r="U228">
            <v>108.72754345644644</v>
          </cell>
          <cell r="V228">
            <v>102.2055004562298</v>
          </cell>
        </row>
        <row r="229">
          <cell r="N229">
            <v>43896</v>
          </cell>
          <cell r="T229">
            <v>107.95691074093287</v>
          </cell>
          <cell r="U229">
            <v>109.01369242223157</v>
          </cell>
          <cell r="V229">
            <v>94.726971168738004</v>
          </cell>
        </row>
        <row r="230">
          <cell r="N230">
            <v>43899</v>
          </cell>
          <cell r="T230">
            <v>108.16057281559617</v>
          </cell>
          <cell r="U230">
            <v>109.5089502476289</v>
          </cell>
          <cell r="V230">
            <v>97.685704088571271</v>
          </cell>
        </row>
        <row r="231">
          <cell r="N231">
            <v>43900</v>
          </cell>
          <cell r="T231">
            <v>107.01545398069695</v>
          </cell>
          <cell r="U231">
            <v>108.12870229501827</v>
          </cell>
          <cell r="V231">
            <v>94.227366663103169</v>
          </cell>
        </row>
        <row r="232">
          <cell r="N232">
            <v>43901</v>
          </cell>
          <cell r="T232">
            <v>107.63028288534082</v>
          </cell>
          <cell r="U232">
            <v>108.86608616838767</v>
          </cell>
          <cell r="V232">
            <v>87.297876468887139</v>
          </cell>
        </row>
        <row r="233">
          <cell r="N233">
            <v>43902</v>
          </cell>
          <cell r="T233">
            <v>106.94628572892451</v>
          </cell>
          <cell r="U233">
            <v>107.9972809374292</v>
          </cell>
          <cell r="V233">
            <v>91.169392281598093</v>
          </cell>
        </row>
        <row r="234">
          <cell r="N234">
            <v>43903</v>
          </cell>
          <cell r="T234">
            <v>105.544988183757</v>
          </cell>
          <cell r="U234">
            <v>106.40274495840481</v>
          </cell>
          <cell r="V234">
            <v>82.328556962683209</v>
          </cell>
        </row>
        <row r="235">
          <cell r="N235">
            <v>43906</v>
          </cell>
          <cell r="T235">
            <v>106.14700815288747</v>
          </cell>
          <cell r="U235">
            <v>107.07279966335415</v>
          </cell>
          <cell r="V235">
            <v>87.124638498212789</v>
          </cell>
        </row>
        <row r="236">
          <cell r="N236">
            <v>43907</v>
          </cell>
          <cell r="T236">
            <v>105.49823556913303</v>
          </cell>
          <cell r="U236">
            <v>106.26743922571455</v>
          </cell>
          <cell r="V236">
            <v>81.528374697865928</v>
          </cell>
        </row>
        <row r="237">
          <cell r="N237">
            <v>43908</v>
          </cell>
          <cell r="T237">
            <v>104.65348627202337</v>
          </cell>
          <cell r="U237">
            <v>105.18305117664195</v>
          </cell>
          <cell r="V237">
            <v>78.734841380354908</v>
          </cell>
        </row>
        <row r="238">
          <cell r="N238">
            <v>43909</v>
          </cell>
          <cell r="T238">
            <v>103.75814167963571</v>
          </cell>
          <cell r="U238">
            <v>103.86948499660119</v>
          </cell>
          <cell r="V238">
            <v>79.289401575684821</v>
          </cell>
        </row>
        <row r="239">
          <cell r="N239">
            <v>43910</v>
          </cell>
          <cell r="T239">
            <v>105.47133680455487</v>
          </cell>
          <cell r="U239">
            <v>105.96834234292558</v>
          </cell>
          <cell r="V239">
            <v>74.834975885361942</v>
          </cell>
        </row>
        <row r="240">
          <cell r="N240">
            <v>43913</v>
          </cell>
          <cell r="T240">
            <v>106.47811913590921</v>
          </cell>
          <cell r="U240">
            <v>107.28320331466674</v>
          </cell>
          <cell r="V240">
            <v>77.970337067118592</v>
          </cell>
        </row>
        <row r="241">
          <cell r="N241">
            <v>43914</v>
          </cell>
          <cell r="T241">
            <v>106.47491690203086</v>
          </cell>
          <cell r="U241">
            <v>107.35247467063735</v>
          </cell>
          <cell r="V241">
            <v>82.295335052400276</v>
          </cell>
        </row>
        <row r="242">
          <cell r="N242">
            <v>43915</v>
          </cell>
          <cell r="T242">
            <v>106.08424436887172</v>
          </cell>
          <cell r="U242">
            <v>106.86628038714272</v>
          </cell>
          <cell r="V242">
            <v>84.193269516923394</v>
          </cell>
        </row>
        <row r="243">
          <cell r="N243">
            <v>43916</v>
          </cell>
          <cell r="T243">
            <v>106.32761414362659</v>
          </cell>
          <cell r="U243">
            <v>107.21004758359499</v>
          </cell>
          <cell r="V243">
            <v>79.73176322572607</v>
          </cell>
        </row>
        <row r="244">
          <cell r="N244">
            <v>43917</v>
          </cell>
          <cell r="T244">
            <v>106.27573795479728</v>
          </cell>
          <cell r="U244">
            <v>107.12070695626841</v>
          </cell>
          <cell r="V244">
            <v>85.316694197359894</v>
          </cell>
        </row>
        <row r="245">
          <cell r="N245">
            <v>43920</v>
          </cell>
          <cell r="T245">
            <v>106.95204974990556</v>
          </cell>
          <cell r="U245">
            <v>108.00181270838054</v>
          </cell>
          <cell r="V245">
            <v>83.596291494587277</v>
          </cell>
        </row>
        <row r="246">
          <cell r="N246">
            <v>43921</v>
          </cell>
          <cell r="T246">
            <v>107.11728501802857</v>
          </cell>
          <cell r="U246">
            <v>108.26400802770853</v>
          </cell>
          <cell r="V246">
            <v>86.59000083924137</v>
          </cell>
        </row>
        <row r="247">
          <cell r="N247">
            <v>43922</v>
          </cell>
          <cell r="T247">
            <v>107.55599105936302</v>
          </cell>
          <cell r="U247">
            <v>108.9327679409575</v>
          </cell>
          <cell r="V247">
            <v>84.877638686289572</v>
          </cell>
        </row>
        <row r="248">
          <cell r="N248">
            <v>43923</v>
          </cell>
          <cell r="T248">
            <v>107.12432993256095</v>
          </cell>
          <cell r="U248">
            <v>108.3811866765934</v>
          </cell>
          <cell r="V248">
            <v>83.441300693252799</v>
          </cell>
        </row>
        <row r="249">
          <cell r="N249">
            <v>43924</v>
          </cell>
          <cell r="T249">
            <v>107.10255474218815</v>
          </cell>
          <cell r="U249">
            <v>108.32162625837567</v>
          </cell>
          <cell r="V249">
            <v>87.052734441360187</v>
          </cell>
        </row>
        <row r="250">
          <cell r="N250">
            <v>43927</v>
          </cell>
          <cell r="T250">
            <v>107.00712817261322</v>
          </cell>
          <cell r="U250">
            <v>108.21156896384294</v>
          </cell>
          <cell r="V250">
            <v>86.484269195073082</v>
          </cell>
        </row>
        <row r="251">
          <cell r="N251">
            <v>43928</v>
          </cell>
          <cell r="T251">
            <v>106.31160297423483</v>
          </cell>
          <cell r="U251">
            <v>107.33693717023274</v>
          </cell>
          <cell r="V251">
            <v>85.737647290132244</v>
          </cell>
        </row>
        <row r="252">
          <cell r="N252">
            <v>43929</v>
          </cell>
          <cell r="T252">
            <v>106.30711984680514</v>
          </cell>
          <cell r="U252">
            <v>107.35441685818795</v>
          </cell>
          <cell r="V252">
            <v>88.710374444159214</v>
          </cell>
        </row>
        <row r="253">
          <cell r="N253">
            <v>43930</v>
          </cell>
          <cell r="T253">
            <v>106.3167265484402</v>
          </cell>
          <cell r="U253">
            <v>107.39196581749913</v>
          </cell>
          <cell r="V253">
            <v>88.710374444159214</v>
          </cell>
        </row>
        <row r="254">
          <cell r="N254">
            <v>43931</v>
          </cell>
          <cell r="T254">
            <v>106.3167265484402</v>
          </cell>
          <cell r="U254">
            <v>107.39196581749913</v>
          </cell>
          <cell r="V254">
            <v>88.710374444159214</v>
          </cell>
        </row>
        <row r="255">
          <cell r="N255">
            <v>43934</v>
          </cell>
          <cell r="T255">
            <v>106.3167265484402</v>
          </cell>
          <cell r="U255">
            <v>107.39196581749913</v>
          </cell>
          <cell r="V255">
            <v>90.368798341372226</v>
          </cell>
        </row>
        <row r="256">
          <cell r="N256">
            <v>43935</v>
          </cell>
          <cell r="T256">
            <v>106.25908633862981</v>
          </cell>
          <cell r="U256">
            <v>107.28967727316868</v>
          </cell>
          <cell r="V256">
            <v>90.0157689939806</v>
          </cell>
        </row>
        <row r="257">
          <cell r="N257">
            <v>43936</v>
          </cell>
          <cell r="T257">
            <v>106.29303001774039</v>
          </cell>
          <cell r="U257">
            <v>107.31039394037485</v>
          </cell>
          <cell r="V257">
            <v>89.186095604482688</v>
          </cell>
        </row>
        <row r="258">
          <cell r="N258">
            <v>43937</v>
          </cell>
          <cell r="T258">
            <v>106.61709608622978</v>
          </cell>
          <cell r="U258">
            <v>107.70724759654291</v>
          </cell>
          <cell r="V258">
            <v>90.359462683033627</v>
          </cell>
        </row>
        <row r="259">
          <cell r="N259">
            <v>43938</v>
          </cell>
          <cell r="T259">
            <v>106.63566904272422</v>
          </cell>
          <cell r="U259">
            <v>107.72796426374907</v>
          </cell>
          <cell r="V259">
            <v>88.145746373139971</v>
          </cell>
        </row>
        <row r="260">
          <cell r="N260">
            <v>43941</v>
          </cell>
          <cell r="T260">
            <v>106.77272465271774</v>
          </cell>
          <cell r="U260">
            <v>107.87427572589259</v>
          </cell>
          <cell r="V260">
            <v>85.976911891662837</v>
          </cell>
        </row>
        <row r="261">
          <cell r="N261">
            <v>43942</v>
          </cell>
          <cell r="T261">
            <v>106.71636533645872</v>
          </cell>
          <cell r="U261">
            <v>107.8037095782216</v>
          </cell>
          <cell r="V261">
            <v>85.9778956711815</v>
          </cell>
        </row>
        <row r="262">
          <cell r="N262">
            <v>43943</v>
          </cell>
          <cell r="T262">
            <v>106.85918496743329</v>
          </cell>
          <cell r="U262">
            <v>107.94937364451494</v>
          </cell>
          <cell r="V262">
            <v>85.909785254143074</v>
          </cell>
        </row>
        <row r="263">
          <cell r="N263">
            <v>43944</v>
          </cell>
          <cell r="T263">
            <v>106.74006186715852</v>
          </cell>
          <cell r="U263">
            <v>107.81083093257374</v>
          </cell>
          <cell r="V263">
            <v>86.329848525700143</v>
          </cell>
        </row>
        <row r="264">
          <cell r="N264">
            <v>43945</v>
          </cell>
          <cell r="T264">
            <v>106.74198320748556</v>
          </cell>
          <cell r="U264">
            <v>107.79464603631889</v>
          </cell>
          <cell r="V264">
            <v>87.627714995014401</v>
          </cell>
        </row>
        <row r="265">
          <cell r="N265">
            <v>43948</v>
          </cell>
          <cell r="T265">
            <v>106.61261295880007</v>
          </cell>
          <cell r="U265">
            <v>107.59719030201016</v>
          </cell>
          <cell r="V265">
            <v>87.49033502577926</v>
          </cell>
        </row>
        <row r="266">
          <cell r="N266">
            <v>43949</v>
          </cell>
          <cell r="T266">
            <v>106.61069161847306</v>
          </cell>
          <cell r="U266">
            <v>107.53827727964264</v>
          </cell>
          <cell r="V266">
            <v>88.813116604274143</v>
          </cell>
        </row>
        <row r="267">
          <cell r="N267">
            <v>43950</v>
          </cell>
          <cell r="T267">
            <v>106.71444399613171</v>
          </cell>
          <cell r="U267">
            <v>107.57971061405496</v>
          </cell>
          <cell r="V267">
            <v>90.936159521042143</v>
          </cell>
        </row>
        <row r="268">
          <cell r="N268">
            <v>43951</v>
          </cell>
          <cell r="T268">
            <v>106.9751058338297</v>
          </cell>
          <cell r="U268">
            <v>107.79205645291813</v>
          </cell>
          <cell r="V268">
            <v>86.436447201681403</v>
          </cell>
        </row>
        <row r="269">
          <cell r="N269">
            <v>43952</v>
          </cell>
          <cell r="T269">
            <v>107.04619542592913</v>
          </cell>
          <cell r="U269">
            <v>107.84514291263392</v>
          </cell>
          <cell r="V269">
            <v>87.655026661470032</v>
          </cell>
        </row>
        <row r="270">
          <cell r="N270">
            <v>43955</v>
          </cell>
          <cell r="T270">
            <v>107.26394732965719</v>
          </cell>
          <cell r="U270">
            <v>108.10928041951252</v>
          </cell>
          <cell r="V270">
            <v>89.092164456164653</v>
          </cell>
        </row>
        <row r="271">
          <cell r="N271">
            <v>43956</v>
          </cell>
          <cell r="T271">
            <v>107.16147584554987</v>
          </cell>
          <cell r="U271">
            <v>107.92088822710646</v>
          </cell>
          <cell r="V271">
            <v>88.72208438232299</v>
          </cell>
        </row>
        <row r="272">
          <cell r="N272">
            <v>43957</v>
          </cell>
          <cell r="T272">
            <v>106.95140930312988</v>
          </cell>
          <cell r="U272">
            <v>107.61725957336611</v>
          </cell>
          <cell r="V272">
            <v>88.385896882604371</v>
          </cell>
        </row>
        <row r="273">
          <cell r="N273">
            <v>43958</v>
          </cell>
          <cell r="T273">
            <v>106.95909466443791</v>
          </cell>
          <cell r="U273">
            <v>107.55446217589744</v>
          </cell>
          <cell r="V273">
            <v>88.828716239580558</v>
          </cell>
        </row>
        <row r="274">
          <cell r="N274">
            <v>43959</v>
          </cell>
          <cell r="T274">
            <v>107.18325103592265</v>
          </cell>
          <cell r="U274">
            <v>107.76421843135986</v>
          </cell>
          <cell r="V274">
            <v>89.984466856881269</v>
          </cell>
        </row>
        <row r="275">
          <cell r="N275">
            <v>43962</v>
          </cell>
          <cell r="T275">
            <v>106.94564528214883</v>
          </cell>
          <cell r="U275">
            <v>107.38160748389602</v>
          </cell>
          <cell r="V275">
            <v>89.025957724175413</v>
          </cell>
        </row>
        <row r="276">
          <cell r="N276">
            <v>43963</v>
          </cell>
          <cell r="T276">
            <v>106.94820706925152</v>
          </cell>
          <cell r="U276">
            <v>107.34535331628526</v>
          </cell>
          <cell r="V276">
            <v>89.337210848559124</v>
          </cell>
        </row>
        <row r="277">
          <cell r="N277">
            <v>43964</v>
          </cell>
          <cell r="T277">
            <v>106.94500483537317</v>
          </cell>
          <cell r="U277">
            <v>107.36089081668987</v>
          </cell>
          <cell r="V277">
            <v>87.802622857845535</v>
          </cell>
        </row>
        <row r="278">
          <cell r="N278">
            <v>43965</v>
          </cell>
          <cell r="T278">
            <v>107.13841976162573</v>
          </cell>
          <cell r="U278">
            <v>107.72925905544946</v>
          </cell>
          <cell r="V278">
            <v>89.057600946712071</v>
          </cell>
        </row>
        <row r="279">
          <cell r="N279">
            <v>43966</v>
          </cell>
          <cell r="T279">
            <v>107.13073440031766</v>
          </cell>
          <cell r="U279">
            <v>107.76033405625869</v>
          </cell>
          <cell r="V279">
            <v>90.010531806178932</v>
          </cell>
        </row>
        <row r="280">
          <cell r="N280">
            <v>43969</v>
          </cell>
          <cell r="T280">
            <v>107.14866691003644</v>
          </cell>
          <cell r="U280">
            <v>107.77846114006408</v>
          </cell>
          <cell r="V280">
            <v>91.64211014189155</v>
          </cell>
        </row>
        <row r="281">
          <cell r="N281">
            <v>43970</v>
          </cell>
          <cell r="T281">
            <v>106.7977020769689</v>
          </cell>
          <cell r="U281">
            <v>107.33823196193313</v>
          </cell>
          <cell r="V281">
            <v>91.870423695685645</v>
          </cell>
        </row>
        <row r="282">
          <cell r="N282">
            <v>43971</v>
          </cell>
          <cell r="T282">
            <v>106.93027455953272</v>
          </cell>
          <cell r="U282">
            <v>107.51173404978476</v>
          </cell>
          <cell r="V282">
            <v>91.499883268745378</v>
          </cell>
        </row>
        <row r="283">
          <cell r="N283">
            <v>43972</v>
          </cell>
          <cell r="T283">
            <v>107.10959965672053</v>
          </cell>
          <cell r="U283">
            <v>107.70401061729196</v>
          </cell>
          <cell r="V283">
            <v>90.619509000574212</v>
          </cell>
        </row>
        <row r="284">
          <cell r="N284">
            <v>43973</v>
          </cell>
          <cell r="T284">
            <v>107.29340788133803</v>
          </cell>
          <cell r="U284">
            <v>107.96944291587091</v>
          </cell>
          <cell r="V284">
            <v>92.574800666427279</v>
          </cell>
        </row>
        <row r="285">
          <cell r="N285">
            <v>43976</v>
          </cell>
          <cell r="T285">
            <v>107.29340788133803</v>
          </cell>
          <cell r="U285">
            <v>107.96944291587091</v>
          </cell>
          <cell r="V285">
            <v>95.286009862414872</v>
          </cell>
        </row>
        <row r="286">
          <cell r="N286">
            <v>43977</v>
          </cell>
          <cell r="T286">
            <v>107.29340788133803</v>
          </cell>
          <cell r="U286">
            <v>107.96944291587091</v>
          </cell>
          <cell r="V286">
            <v>95.213753851937909</v>
          </cell>
        </row>
        <row r="287">
          <cell r="N287">
            <v>43978</v>
          </cell>
          <cell r="T287">
            <v>107.24921705381676</v>
          </cell>
          <cell r="U287">
            <v>107.90146635160067</v>
          </cell>
          <cell r="V287">
            <v>96.472861379550906</v>
          </cell>
        </row>
        <row r="288">
          <cell r="N288">
            <v>43979</v>
          </cell>
          <cell r="T288">
            <v>107.25946420222748</v>
          </cell>
          <cell r="U288">
            <v>107.89758197649952</v>
          </cell>
          <cell r="V288">
            <v>94.899662878860582</v>
          </cell>
        </row>
        <row r="289">
          <cell r="N289">
            <v>43980</v>
          </cell>
          <cell r="T289">
            <v>107.26394732965719</v>
          </cell>
          <cell r="U289">
            <v>107.8820444760949</v>
          </cell>
          <cell r="V289">
            <v>95.946004469603466</v>
          </cell>
        </row>
        <row r="290">
          <cell r="N290">
            <v>43983</v>
          </cell>
          <cell r="T290">
            <v>107.19413863110907</v>
          </cell>
          <cell r="U290">
            <v>107.77522416081314</v>
          </cell>
          <cell r="V290">
            <v>96.208860847263409</v>
          </cell>
        </row>
        <row r="291">
          <cell r="N291">
            <v>43984</v>
          </cell>
          <cell r="T291">
            <v>107.13521752774737</v>
          </cell>
          <cell r="U291">
            <v>107.67552519988345</v>
          </cell>
          <cell r="V291">
            <v>97.964912478391824</v>
          </cell>
        </row>
        <row r="292">
          <cell r="N292">
            <v>43985</v>
          </cell>
          <cell r="T292">
            <v>106.87327479649804</v>
          </cell>
          <cell r="U292">
            <v>107.30974654452466</v>
          </cell>
          <cell r="V292">
            <v>98.792999277601254</v>
          </cell>
        </row>
        <row r="293">
          <cell r="N293">
            <v>43986</v>
          </cell>
          <cell r="T293">
            <v>106.6491184250133</v>
          </cell>
          <cell r="U293">
            <v>106.98281164017737</v>
          </cell>
          <cell r="V293">
            <v>98.908479345967137</v>
          </cell>
        </row>
        <row r="294">
          <cell r="N294">
            <v>43987</v>
          </cell>
          <cell r="T294">
            <v>106.34554665334539</v>
          </cell>
          <cell r="U294">
            <v>106.54193506619623</v>
          </cell>
          <cell r="V294">
            <v>98.908479345967137</v>
          </cell>
        </row>
        <row r="295">
          <cell r="N295">
            <v>43990</v>
          </cell>
          <cell r="T295">
            <v>106.34554665334539</v>
          </cell>
          <cell r="U295">
            <v>106.54193506619623</v>
          </cell>
          <cell r="V295">
            <v>101.31960772772814</v>
          </cell>
        </row>
        <row r="296">
          <cell r="N296">
            <v>43991</v>
          </cell>
          <cell r="T296">
            <v>106.60941072492172</v>
          </cell>
          <cell r="U296">
            <v>106.83261580293271</v>
          </cell>
          <cell r="V296">
            <v>101.37695204269137</v>
          </cell>
        </row>
        <row r="297">
          <cell r="N297">
            <v>43992</v>
          </cell>
          <cell r="T297">
            <v>106.77528643982042</v>
          </cell>
          <cell r="U297">
            <v>107.02877674554105</v>
          </cell>
          <cell r="V297">
            <v>98.280678780354975</v>
          </cell>
        </row>
        <row r="298">
          <cell r="N298">
            <v>43993</v>
          </cell>
          <cell r="T298">
            <v>107.12048725190692</v>
          </cell>
          <cell r="U298">
            <v>107.51173404978476</v>
          </cell>
          <cell r="V298">
            <v>96.420367038266889</v>
          </cell>
        </row>
        <row r="299">
          <cell r="N299">
            <v>43994</v>
          </cell>
          <cell r="T299">
            <v>107.12048725190692</v>
          </cell>
          <cell r="U299">
            <v>107.51173404978476</v>
          </cell>
          <cell r="V299">
            <v>94.310125822636408</v>
          </cell>
        </row>
        <row r="300">
          <cell r="N300">
            <v>43997</v>
          </cell>
          <cell r="T300">
            <v>107.56367642067106</v>
          </cell>
          <cell r="U300">
            <v>108.07237885605151</v>
          </cell>
          <cell r="V300">
            <v>97.978319744410555</v>
          </cell>
        </row>
        <row r="301">
          <cell r="N301">
            <v>43998</v>
          </cell>
          <cell r="T301">
            <v>107.31198083783246</v>
          </cell>
          <cell r="U301">
            <v>107.71954811769658</v>
          </cell>
          <cell r="V301">
            <v>98.794008610062761</v>
          </cell>
        </row>
        <row r="302">
          <cell r="N302">
            <v>43999</v>
          </cell>
          <cell r="T302">
            <v>107.32222798624322</v>
          </cell>
          <cell r="U302">
            <v>107.69688926293983</v>
          </cell>
          <cell r="V302">
            <v>97.882134913235248</v>
          </cell>
        </row>
        <row r="303">
          <cell r="N303">
            <v>44000</v>
          </cell>
          <cell r="T303">
            <v>107.50539576408504</v>
          </cell>
          <cell r="U303">
            <v>107.93254135240993</v>
          </cell>
          <cell r="V303">
            <v>97.982883316702143</v>
          </cell>
        </row>
        <row r="304">
          <cell r="N304">
            <v>44001</v>
          </cell>
          <cell r="T304">
            <v>107.59633920623028</v>
          </cell>
          <cell r="U304">
            <v>108.04454083449325</v>
          </cell>
          <cell r="V304">
            <v>98.015291524480247</v>
          </cell>
        </row>
        <row r="305">
          <cell r="N305">
            <v>44004</v>
          </cell>
          <cell r="T305">
            <v>107.59377741912759</v>
          </cell>
          <cell r="U305">
            <v>108.03288770918978</v>
          </cell>
          <cell r="V305">
            <v>98.177904071277013</v>
          </cell>
        </row>
        <row r="306">
          <cell r="N306">
            <v>44005</v>
          </cell>
          <cell r="T306">
            <v>107.41701410904247</v>
          </cell>
          <cell r="U306">
            <v>107.80824134917295</v>
          </cell>
          <cell r="V306">
            <v>98.364856579106259</v>
          </cell>
        </row>
        <row r="307">
          <cell r="N307">
            <v>44006</v>
          </cell>
          <cell r="T307">
            <v>107.3113403910568</v>
          </cell>
          <cell r="U307">
            <v>107.67164082478232</v>
          </cell>
          <cell r="V307">
            <v>95.923447123103514</v>
          </cell>
        </row>
        <row r="308">
          <cell r="N308">
            <v>44007</v>
          </cell>
          <cell r="T308">
            <v>107.51692380604709</v>
          </cell>
          <cell r="U308">
            <v>107.93059916485934</v>
          </cell>
          <cell r="V308">
            <v>97.34809749922006</v>
          </cell>
        </row>
        <row r="309">
          <cell r="N309">
            <v>44008</v>
          </cell>
          <cell r="T309">
            <v>107.60274367398699</v>
          </cell>
          <cell r="U309">
            <v>108.03871427184153</v>
          </cell>
          <cell r="V309">
            <v>96.005416024951629</v>
          </cell>
        </row>
        <row r="310">
          <cell r="N310">
            <v>44011</v>
          </cell>
          <cell r="T310">
            <v>107.52973274156052</v>
          </cell>
          <cell r="U310">
            <v>107.92800958145858</v>
          </cell>
          <cell r="V310">
            <v>97.37327294217873</v>
          </cell>
        </row>
        <row r="311">
          <cell r="N311">
            <v>44012</v>
          </cell>
          <cell r="T311">
            <v>107.59505831267893</v>
          </cell>
          <cell r="U311">
            <v>107.99015958307707</v>
          </cell>
          <cell r="V311">
            <v>97.97614818901441</v>
          </cell>
        </row>
        <row r="312">
          <cell r="N312">
            <v>44013</v>
          </cell>
          <cell r="T312">
            <v>107.28059894582461</v>
          </cell>
          <cell r="U312">
            <v>107.57517884310361</v>
          </cell>
          <cell r="V312">
            <v>99.59932033502372</v>
          </cell>
        </row>
        <row r="313">
          <cell r="N313">
            <v>44014</v>
          </cell>
          <cell r="T313">
            <v>107.37666596217521</v>
          </cell>
          <cell r="U313">
            <v>107.68070436668502</v>
          </cell>
          <cell r="V313">
            <v>100.00230106604432</v>
          </cell>
        </row>
        <row r="314">
          <cell r="N314">
            <v>44015</v>
          </cell>
          <cell r="T314">
            <v>107.44839600105034</v>
          </cell>
          <cell r="U314">
            <v>107.74868093095522</v>
          </cell>
          <cell r="V314">
            <v>99.289311198242103</v>
          </cell>
        </row>
        <row r="315">
          <cell r="N315">
            <v>44018</v>
          </cell>
          <cell r="T315">
            <v>107.36513792021314</v>
          </cell>
          <cell r="U315">
            <v>107.63603405302172</v>
          </cell>
          <cell r="V315">
            <v>99.265518555093621</v>
          </cell>
        </row>
        <row r="316">
          <cell r="N316">
            <v>44019</v>
          </cell>
          <cell r="T316">
            <v>107.55471016581168</v>
          </cell>
          <cell r="U316">
            <v>107.85744343378758</v>
          </cell>
          <cell r="V316">
            <v>97.736436867000606</v>
          </cell>
        </row>
        <row r="317">
          <cell r="N317">
            <v>44020</v>
          </cell>
          <cell r="T317">
            <v>107.65013673538661</v>
          </cell>
          <cell r="U317">
            <v>108.01993979218594</v>
          </cell>
          <cell r="V317">
            <v>98.316787883393772</v>
          </cell>
        </row>
        <row r="318">
          <cell r="N318">
            <v>44021</v>
          </cell>
          <cell r="T318">
            <v>107.48362057371222</v>
          </cell>
          <cell r="U318">
            <v>107.8037095782216</v>
          </cell>
          <cell r="V318">
            <v>97.718537559119639</v>
          </cell>
        </row>
        <row r="319">
          <cell r="N319">
            <v>44022</v>
          </cell>
          <cell r="T319">
            <v>107.61042903529503</v>
          </cell>
          <cell r="U319">
            <v>108.03871427184153</v>
          </cell>
          <cell r="V319">
            <v>98.680990209019512</v>
          </cell>
        </row>
        <row r="320">
          <cell r="N320">
            <v>44025</v>
          </cell>
          <cell r="T320">
            <v>107.3875535573616</v>
          </cell>
          <cell r="U320">
            <v>107.75968666040849</v>
          </cell>
          <cell r="V320">
            <v>98.079487500376445</v>
          </cell>
        </row>
        <row r="321">
          <cell r="N321">
            <v>44026</v>
          </cell>
          <cell r="T321">
            <v>107.32030664591619</v>
          </cell>
          <cell r="U321">
            <v>107.68135176253521</v>
          </cell>
          <cell r="V321">
            <v>99.926537352697551</v>
          </cell>
        </row>
        <row r="322">
          <cell r="N322">
            <v>44027</v>
          </cell>
          <cell r="T322">
            <v>107.52524961413081</v>
          </cell>
          <cell r="U322">
            <v>107.92347781050724</v>
          </cell>
          <cell r="V322">
            <v>99.232182880846182</v>
          </cell>
        </row>
        <row r="323">
          <cell r="N323">
            <v>44028</v>
          </cell>
          <cell r="T323">
            <v>107.49194638179596</v>
          </cell>
          <cell r="U323">
            <v>107.8470851001845</v>
          </cell>
          <cell r="V323">
            <v>99.607967473839253</v>
          </cell>
        </row>
        <row r="324">
          <cell r="N324">
            <v>44029</v>
          </cell>
          <cell r="T324">
            <v>107.59057518524924</v>
          </cell>
          <cell r="U324">
            <v>107.95131583206552</v>
          </cell>
          <cell r="V324">
            <v>99.078688150174088</v>
          </cell>
        </row>
        <row r="325">
          <cell r="N325">
            <v>44032</v>
          </cell>
          <cell r="T325">
            <v>107.50795755118772</v>
          </cell>
          <cell r="U325">
            <v>107.83348978733045</v>
          </cell>
          <cell r="V325">
            <v>101.63311388874014</v>
          </cell>
        </row>
        <row r="326">
          <cell r="N326">
            <v>44033</v>
          </cell>
          <cell r="T326">
            <v>107.63220422566783</v>
          </cell>
          <cell r="U326">
            <v>107.98174343702458</v>
          </cell>
          <cell r="V326">
            <v>100.292061297468</v>
          </cell>
        </row>
        <row r="327">
          <cell r="N327">
            <v>44034</v>
          </cell>
          <cell r="T327">
            <v>107.52909229478485</v>
          </cell>
          <cell r="U327">
            <v>107.83543197488106</v>
          </cell>
          <cell r="V327">
            <v>100.61286392308244</v>
          </cell>
        </row>
        <row r="328">
          <cell r="N328">
            <v>44035</v>
          </cell>
          <cell r="T328">
            <v>107.69688935001057</v>
          </cell>
          <cell r="U328">
            <v>108.02835593823845</v>
          </cell>
          <cell r="V328">
            <v>99.449019492322051</v>
          </cell>
        </row>
        <row r="329">
          <cell r="N329">
            <v>44036</v>
          </cell>
          <cell r="T329">
            <v>107.70649605164564</v>
          </cell>
          <cell r="U329">
            <v>108.03029812578902</v>
          </cell>
          <cell r="V329">
            <v>99.782075338290014</v>
          </cell>
        </row>
        <row r="330">
          <cell r="N330">
            <v>44039</v>
          </cell>
          <cell r="T330">
            <v>107.62003573693009</v>
          </cell>
          <cell r="U330">
            <v>107.91441426860453</v>
          </cell>
          <cell r="V330">
            <v>99.392089912809126</v>
          </cell>
        </row>
        <row r="331">
          <cell r="N331">
            <v>44040</v>
          </cell>
          <cell r="T331">
            <v>107.46376672366642</v>
          </cell>
          <cell r="U331">
            <v>107.70077363804099</v>
          </cell>
          <cell r="V331">
            <v>99.15825226855398</v>
          </cell>
        </row>
        <row r="332">
          <cell r="N332">
            <v>44041</v>
          </cell>
          <cell r="T332">
            <v>107.69304666935655</v>
          </cell>
          <cell r="U332">
            <v>107.98174343702458</v>
          </cell>
          <cell r="V332">
            <v>99.89809494504604</v>
          </cell>
        </row>
        <row r="333">
          <cell r="N333">
            <v>44042</v>
          </cell>
          <cell r="T333">
            <v>107.80384396154759</v>
          </cell>
          <cell r="U333">
            <v>108.11316479461368</v>
          </cell>
          <cell r="V333">
            <v>97.862522560185482</v>
          </cell>
        </row>
        <row r="334">
          <cell r="N334">
            <v>44043</v>
          </cell>
          <cell r="T334">
            <v>108.02479809915397</v>
          </cell>
          <cell r="U334">
            <v>108.38960282264591</v>
          </cell>
          <cell r="V334">
            <v>97.834649518064282</v>
          </cell>
        </row>
        <row r="335">
          <cell r="N335">
            <v>44046</v>
          </cell>
          <cell r="T335">
            <v>107.80960798252863</v>
          </cell>
          <cell r="U335">
            <v>108.12222833651637</v>
          </cell>
          <cell r="V335">
            <v>99.674788733458286</v>
          </cell>
        </row>
        <row r="336">
          <cell r="N336">
            <v>44047</v>
          </cell>
          <cell r="T336">
            <v>107.98573084583806</v>
          </cell>
          <cell r="U336">
            <v>108.33068980027838</v>
          </cell>
          <cell r="V336">
            <v>99.076201725256581</v>
          </cell>
        </row>
        <row r="337">
          <cell r="N337">
            <v>44048</v>
          </cell>
          <cell r="T337">
            <v>108.01967452494863</v>
          </cell>
          <cell r="U337">
            <v>108.38766063509533</v>
          </cell>
          <cell r="V337">
            <v>99.799659435529122</v>
          </cell>
        </row>
        <row r="338">
          <cell r="N338">
            <v>44049</v>
          </cell>
          <cell r="T338">
            <v>107.86660774556331</v>
          </cell>
          <cell r="U338">
            <v>108.19667885928853</v>
          </cell>
          <cell r="V338">
            <v>99.183886522402673</v>
          </cell>
        </row>
        <row r="339">
          <cell r="N339">
            <v>44050</v>
          </cell>
          <cell r="T339">
            <v>108.03888792821874</v>
          </cell>
          <cell r="U339">
            <v>108.37406532224128</v>
          </cell>
          <cell r="V339">
            <v>100.92415978824565</v>
          </cell>
        </row>
        <row r="340">
          <cell r="N340">
            <v>44053</v>
          </cell>
          <cell r="T340">
            <v>107.84034942776081</v>
          </cell>
          <cell r="U340">
            <v>108.154598129026</v>
          </cell>
          <cell r="V340">
            <v>101.39409976329306</v>
          </cell>
        </row>
        <row r="341">
          <cell r="N341">
            <v>44054</v>
          </cell>
          <cell r="T341">
            <v>107.61427171594906</v>
          </cell>
          <cell r="U341">
            <v>107.87686530929336</v>
          </cell>
          <cell r="V341">
            <v>101.28506242114041</v>
          </cell>
        </row>
        <row r="342">
          <cell r="N342">
            <v>44055</v>
          </cell>
          <cell r="T342">
            <v>107.53101363511186</v>
          </cell>
          <cell r="U342">
            <v>107.76033405625869</v>
          </cell>
          <cell r="V342">
            <v>100.6185016773681</v>
          </cell>
        </row>
        <row r="343">
          <cell r="N343">
            <v>44056</v>
          </cell>
          <cell r="T343">
            <v>107.47401387207718</v>
          </cell>
          <cell r="U343">
            <v>107.64056582397305</v>
          </cell>
          <cell r="V343">
            <v>101.20085991317754</v>
          </cell>
        </row>
        <row r="344">
          <cell r="N344">
            <v>44057</v>
          </cell>
          <cell r="T344">
            <v>107.60978858851935</v>
          </cell>
          <cell r="U344">
            <v>107.76486582721006</v>
          </cell>
          <cell r="V344">
            <v>100.38787119224415</v>
          </cell>
        </row>
        <row r="345">
          <cell r="N345">
            <v>44060</v>
          </cell>
          <cell r="T345">
            <v>107.81537200350965</v>
          </cell>
          <cell r="U345">
            <v>108.04454083449325</v>
          </cell>
          <cell r="V345">
            <v>101.17095344906699</v>
          </cell>
        </row>
        <row r="346">
          <cell r="N346">
            <v>44061</v>
          </cell>
          <cell r="T346">
            <v>107.85443925682556</v>
          </cell>
          <cell r="U346">
            <v>108.08273718965459</v>
          </cell>
          <cell r="V346">
            <v>102.00796977355529</v>
          </cell>
        </row>
        <row r="347">
          <cell r="N347">
            <v>44062</v>
          </cell>
          <cell r="T347">
            <v>107.79103502603418</v>
          </cell>
          <cell r="U347">
            <v>107.98627520797591</v>
          </cell>
          <cell r="V347">
            <v>101.22395843450225</v>
          </cell>
        </row>
        <row r="348">
          <cell r="N348">
            <v>44063</v>
          </cell>
          <cell r="T348">
            <v>107.98957352649209</v>
          </cell>
          <cell r="U348">
            <v>108.19473667173793</v>
          </cell>
          <cell r="V348">
            <v>101.09071983896033</v>
          </cell>
        </row>
        <row r="349">
          <cell r="N349">
            <v>44064</v>
          </cell>
          <cell r="T349">
            <v>107.98509039906239</v>
          </cell>
          <cell r="U349">
            <v>108.11381219046385</v>
          </cell>
          <cell r="V349">
            <v>101.48338712797262</v>
          </cell>
        </row>
        <row r="350">
          <cell r="N350">
            <v>44067</v>
          </cell>
          <cell r="T350">
            <v>107.88838293593612</v>
          </cell>
          <cell r="U350">
            <v>108.0141132295342</v>
          </cell>
          <cell r="V350">
            <v>102.0808789047414</v>
          </cell>
        </row>
        <row r="351">
          <cell r="N351">
            <v>44068</v>
          </cell>
          <cell r="T351">
            <v>107.6834399677215</v>
          </cell>
          <cell r="U351">
            <v>107.76098145210888</v>
          </cell>
          <cell r="V351">
            <v>101.4190197324526</v>
          </cell>
        </row>
        <row r="352">
          <cell r="N352">
            <v>44069</v>
          </cell>
          <cell r="T352">
            <v>107.69176577580521</v>
          </cell>
          <cell r="U352">
            <v>107.768102806461</v>
          </cell>
          <cell r="V352">
            <v>101.61043970308437</v>
          </cell>
        </row>
        <row r="353">
          <cell r="N353">
            <v>44070</v>
          </cell>
          <cell r="T353">
            <v>107.37794685572656</v>
          </cell>
          <cell r="U353">
            <v>107.34729550383581</v>
          </cell>
          <cell r="V353">
            <v>100.74438830747499</v>
          </cell>
        </row>
        <row r="354">
          <cell r="N354">
            <v>44071</v>
          </cell>
          <cell r="T354">
            <v>107.35873345245643</v>
          </cell>
          <cell r="U354">
            <v>107.2715501893633</v>
          </cell>
          <cell r="V354">
            <v>100.63389093013713</v>
          </cell>
        </row>
        <row r="355">
          <cell r="N355">
            <v>44074</v>
          </cell>
          <cell r="T355">
            <v>107.3337560282053</v>
          </cell>
          <cell r="U355">
            <v>107.26378143916098</v>
          </cell>
          <cell r="V355">
            <v>98.906029647518906</v>
          </cell>
        </row>
        <row r="356">
          <cell r="N356">
            <v>44075</v>
          </cell>
          <cell r="T356">
            <v>107.72378811458874</v>
          </cell>
          <cell r="U356">
            <v>107.74609134755447</v>
          </cell>
          <cell r="V356">
            <v>100.75468698769556</v>
          </cell>
        </row>
        <row r="357">
          <cell r="N357">
            <v>44076</v>
          </cell>
          <cell r="T357">
            <v>107.90567499887925</v>
          </cell>
          <cell r="U357">
            <v>107.9869226038261</v>
          </cell>
          <cell r="V357">
            <v>101.72297163078881</v>
          </cell>
        </row>
        <row r="358">
          <cell r="N358">
            <v>44077</v>
          </cell>
          <cell r="T358">
            <v>107.94666359252216</v>
          </cell>
          <cell r="U358">
            <v>108.05684135564691</v>
          </cell>
          <cell r="V358">
            <v>98.61035734180453</v>
          </cell>
        </row>
        <row r="359">
          <cell r="N359">
            <v>44078</v>
          </cell>
          <cell r="T359">
            <v>108.05169686373215</v>
          </cell>
          <cell r="U359">
            <v>108.15006635807465</v>
          </cell>
          <cell r="V359">
            <v>98.973212962645206</v>
          </cell>
        </row>
        <row r="360">
          <cell r="N360">
            <v>44081</v>
          </cell>
          <cell r="T360">
            <v>107.60210322721132</v>
          </cell>
          <cell r="U360">
            <v>107.61984915676692</v>
          </cell>
          <cell r="V360">
            <v>100.04145078227633</v>
          </cell>
        </row>
        <row r="361">
          <cell r="N361">
            <v>44082</v>
          </cell>
          <cell r="T361">
            <v>107.87941668107672</v>
          </cell>
          <cell r="U361">
            <v>107.96296895736897</v>
          </cell>
          <cell r="V361">
            <v>97.90316283737728</v>
          </cell>
        </row>
        <row r="362">
          <cell r="N362">
            <v>44083</v>
          </cell>
          <cell r="T362">
            <v>107.6988106903376</v>
          </cell>
          <cell r="U362">
            <v>107.73573301395136</v>
          </cell>
          <cell r="V362">
            <v>98.448907067841745</v>
          </cell>
        </row>
        <row r="363">
          <cell r="N363">
            <v>44084</v>
          </cell>
          <cell r="T363">
            <v>107.84227076808781</v>
          </cell>
          <cell r="U363">
            <v>107.90729291425242</v>
          </cell>
          <cell r="V363">
            <v>97.633490523234016</v>
          </cell>
        </row>
        <row r="364">
          <cell r="N364">
            <v>44085</v>
          </cell>
          <cell r="T364">
            <v>107.91464125373862</v>
          </cell>
          <cell r="U364">
            <v>107.95261062376589</v>
          </cell>
          <cell r="V364">
            <v>98.307419995692243</v>
          </cell>
        </row>
        <row r="365">
          <cell r="N365">
            <v>44088</v>
          </cell>
          <cell r="T365">
            <v>108.09716858480476</v>
          </cell>
          <cell r="U365">
            <v>108.19408927588773</v>
          </cell>
          <cell r="V365">
            <v>98.232212509600757</v>
          </cell>
        </row>
        <row r="366">
          <cell r="N366">
            <v>44089</v>
          </cell>
          <cell r="T366">
            <v>108.15865147526915</v>
          </cell>
          <cell r="U366">
            <v>108.2491179231541</v>
          </cell>
          <cell r="V366">
            <v>99.25475431853026</v>
          </cell>
        </row>
        <row r="367">
          <cell r="N367">
            <v>44090</v>
          </cell>
          <cell r="T367">
            <v>108.03184301368634</v>
          </cell>
          <cell r="U367">
            <v>108.09956948175963</v>
          </cell>
          <cell r="V367">
            <v>98.045178680192478</v>
          </cell>
        </row>
        <row r="368">
          <cell r="N368">
            <v>44091</v>
          </cell>
          <cell r="T368">
            <v>108.11317975419654</v>
          </cell>
          <cell r="U368">
            <v>108.20509500534101</v>
          </cell>
          <cell r="V368">
            <v>97.735961603598355</v>
          </cell>
        </row>
        <row r="369">
          <cell r="N369">
            <v>44092</v>
          </cell>
          <cell r="T369">
            <v>108.07155071377794</v>
          </cell>
          <cell r="U369">
            <v>108.11963875311559</v>
          </cell>
          <cell r="V369">
            <v>97.039059985443984</v>
          </cell>
        </row>
        <row r="370">
          <cell r="N370">
            <v>44095</v>
          </cell>
          <cell r="T370">
            <v>108.32452719016787</v>
          </cell>
          <cell r="U370">
            <v>108.46275855371768</v>
          </cell>
          <cell r="V370">
            <v>96.400139619819115</v>
          </cell>
        </row>
        <row r="371">
          <cell r="N371">
            <v>44096</v>
          </cell>
          <cell r="T371">
            <v>108.26624653358184</v>
          </cell>
          <cell r="U371">
            <v>108.39801896869841</v>
          </cell>
          <cell r="V371">
            <v>98.731124376480622</v>
          </cell>
        </row>
        <row r="372">
          <cell r="N372">
            <v>44097</v>
          </cell>
          <cell r="T372">
            <v>108.44877386464798</v>
          </cell>
          <cell r="U372">
            <v>108.58770595280482</v>
          </cell>
          <cell r="V372">
            <v>97.931431206641875</v>
          </cell>
        </row>
        <row r="373">
          <cell r="N373">
            <v>44098</v>
          </cell>
          <cell r="T373">
            <v>108.60055975048193</v>
          </cell>
          <cell r="U373">
            <v>108.7573236655553</v>
          </cell>
          <cell r="V373">
            <v>99.423177548693715</v>
          </cell>
        </row>
        <row r="374">
          <cell r="N374">
            <v>44099</v>
          </cell>
          <cell r="T374">
            <v>108.69278408617853</v>
          </cell>
          <cell r="U374">
            <v>108.82659502152589</v>
          </cell>
          <cell r="V374">
            <v>99.214070118043367</v>
          </cell>
        </row>
        <row r="375">
          <cell r="N375">
            <v>44102</v>
          </cell>
          <cell r="T375">
            <v>108.6780538103381</v>
          </cell>
          <cell r="U375">
            <v>108.8544330430842</v>
          </cell>
          <cell r="V375">
            <v>99.214826067760825</v>
          </cell>
        </row>
        <row r="376">
          <cell r="N376">
            <v>44103</v>
          </cell>
          <cell r="T376">
            <v>108.57045875202542</v>
          </cell>
          <cell r="U376">
            <v>108.72624866474605</v>
          </cell>
          <cell r="V376">
            <v>96.945936971637636</v>
          </cell>
        </row>
        <row r="377">
          <cell r="N377">
            <v>44104</v>
          </cell>
          <cell r="T377">
            <v>108.47503218245048</v>
          </cell>
          <cell r="U377">
            <v>108.60130126565888</v>
          </cell>
          <cell r="V377">
            <v>97.89595471699981</v>
          </cell>
        </row>
        <row r="378">
          <cell r="N378">
            <v>44105</v>
          </cell>
          <cell r="T378">
            <v>108.52434658417714</v>
          </cell>
          <cell r="U378">
            <v>108.64920855857314</v>
          </cell>
          <cell r="V378">
            <v>96.540027057364085</v>
          </cell>
        </row>
        <row r="379">
          <cell r="N379">
            <v>44106</v>
          </cell>
          <cell r="T379">
            <v>108.78244663477244</v>
          </cell>
          <cell r="U379">
            <v>108.92046741980383</v>
          </cell>
          <cell r="V379">
            <v>99.041776468946139</v>
          </cell>
        </row>
        <row r="380">
          <cell r="N380">
            <v>44109</v>
          </cell>
          <cell r="T380">
            <v>108.21052766409849</v>
          </cell>
          <cell r="U380">
            <v>108.24652833975334</v>
          </cell>
          <cell r="V380">
            <v>99.383302359521409</v>
          </cell>
        </row>
        <row r="381">
          <cell r="N381">
            <v>44110</v>
          </cell>
          <cell r="T381">
            <v>108.6953458732812</v>
          </cell>
          <cell r="U381">
            <v>108.81558929207262</v>
          </cell>
          <cell r="V381">
            <v>100.62201307176586</v>
          </cell>
        </row>
        <row r="382">
          <cell r="N382">
            <v>44111</v>
          </cell>
          <cell r="T382">
            <v>108.54868356165261</v>
          </cell>
          <cell r="U382">
            <v>108.62719709966659</v>
          </cell>
          <cell r="V382">
            <v>101.71827053255353</v>
          </cell>
        </row>
        <row r="383">
          <cell r="N383">
            <v>44112</v>
          </cell>
          <cell r="T383">
            <v>108.61272823921968</v>
          </cell>
          <cell r="U383">
            <v>108.6951736639368</v>
          </cell>
          <cell r="V383">
            <v>101.7278015773126</v>
          </cell>
        </row>
        <row r="384">
          <cell r="N384">
            <v>44113</v>
          </cell>
          <cell r="T384">
            <v>108.76451412505364</v>
          </cell>
          <cell r="U384">
            <v>108.83760075097919</v>
          </cell>
          <cell r="V384">
            <v>102.22453287997082</v>
          </cell>
        </row>
        <row r="385">
          <cell r="N385">
            <v>44116</v>
          </cell>
          <cell r="T385">
            <v>108.7196828507567</v>
          </cell>
          <cell r="U385">
            <v>108.81429450037226</v>
          </cell>
          <cell r="V385">
            <v>103.28782085418243</v>
          </cell>
        </row>
        <row r="386">
          <cell r="N386">
            <v>44117</v>
          </cell>
          <cell r="T386">
            <v>108.75939055084829</v>
          </cell>
          <cell r="U386">
            <v>108.85508043893439</v>
          </cell>
          <cell r="V386">
            <v>103.01339055403771</v>
          </cell>
        </row>
        <row r="387">
          <cell r="N387">
            <v>44118</v>
          </cell>
          <cell r="T387">
            <v>109.1174002984482</v>
          </cell>
          <cell r="U387">
            <v>109.29077784611401</v>
          </cell>
          <cell r="V387">
            <v>103.53241404997556</v>
          </cell>
        </row>
        <row r="388">
          <cell r="N388">
            <v>44119</v>
          </cell>
          <cell r="T388">
            <v>109.24933233423637</v>
          </cell>
          <cell r="U388">
            <v>109.41507784935098</v>
          </cell>
          <cell r="V388">
            <v>102.9737977699243</v>
          </cell>
        </row>
        <row r="389">
          <cell r="N389">
            <v>44120</v>
          </cell>
          <cell r="T389">
            <v>109.51255595903704</v>
          </cell>
          <cell r="U389">
            <v>109.6766257728288</v>
          </cell>
          <cell r="V389">
            <v>103.85053932366108</v>
          </cell>
        </row>
        <row r="390">
          <cell r="N390">
            <v>44123</v>
          </cell>
          <cell r="T390">
            <v>109.25957948264708</v>
          </cell>
          <cell r="U390">
            <v>109.38529764024211</v>
          </cell>
          <cell r="V390">
            <v>103.10359113056755</v>
          </cell>
        </row>
        <row r="391">
          <cell r="N391">
            <v>44124</v>
          </cell>
          <cell r="T391">
            <v>109.18144497601527</v>
          </cell>
          <cell r="U391">
            <v>109.25970284530476</v>
          </cell>
          <cell r="V391">
            <v>103.22405470806379</v>
          </cell>
        </row>
        <row r="392">
          <cell r="N392">
            <v>44125</v>
          </cell>
          <cell r="T392">
            <v>109.0085243465842</v>
          </cell>
          <cell r="U392">
            <v>109.028582526786</v>
          </cell>
          <cell r="V392">
            <v>102.92314773842979</v>
          </cell>
        </row>
        <row r="393">
          <cell r="N393">
            <v>44126</v>
          </cell>
          <cell r="T393">
            <v>108.78436797509943</v>
          </cell>
          <cell r="U393">
            <v>108.7301330398472</v>
          </cell>
          <cell r="V393">
            <v>102.81133231810773</v>
          </cell>
        </row>
        <row r="394">
          <cell r="N394">
            <v>44127</v>
          </cell>
          <cell r="T394">
            <v>108.92590671252267</v>
          </cell>
          <cell r="U394">
            <v>108.85831741818535</v>
          </cell>
          <cell r="V394">
            <v>102.62096808529222</v>
          </cell>
        </row>
        <row r="395">
          <cell r="N395">
            <v>44130</v>
          </cell>
          <cell r="T395">
            <v>109.14622040335338</v>
          </cell>
          <cell r="U395">
            <v>109.16388825947625</v>
          </cell>
          <cell r="V395">
            <v>100.87703890530935</v>
          </cell>
        </row>
        <row r="396">
          <cell r="N396">
            <v>44131</v>
          </cell>
          <cell r="T396">
            <v>109.26854573750649</v>
          </cell>
          <cell r="U396">
            <v>109.32055805522285</v>
          </cell>
          <cell r="V396">
            <v>100.98905263097208</v>
          </cell>
        </row>
        <row r="397">
          <cell r="N397">
            <v>44132</v>
          </cell>
          <cell r="T397">
            <v>109.14814174368041</v>
          </cell>
          <cell r="U397">
            <v>109.18978409348396</v>
          </cell>
          <cell r="V397">
            <v>99.365306171001833</v>
          </cell>
        </row>
        <row r="398">
          <cell r="N398">
            <v>44133</v>
          </cell>
          <cell r="T398">
            <v>108.99379407074376</v>
          </cell>
          <cell r="U398">
            <v>108.98844398407405</v>
          </cell>
          <cell r="V398">
            <v>98.819159551462747</v>
          </cell>
        </row>
        <row r="399">
          <cell r="N399">
            <v>44134</v>
          </cell>
          <cell r="T399">
            <v>109.10074868228077</v>
          </cell>
          <cell r="U399">
            <v>109.07325284044929</v>
          </cell>
          <cell r="V399">
            <v>99.214539219536249</v>
          </cell>
        </row>
        <row r="400">
          <cell r="N400">
            <v>44137</v>
          </cell>
          <cell r="T400">
            <v>109.14750129690474</v>
          </cell>
          <cell r="U400">
            <v>109.15288253002298</v>
          </cell>
          <cell r="V400">
            <v>101.13281706252354</v>
          </cell>
        </row>
        <row r="401">
          <cell r="N401">
            <v>44138</v>
          </cell>
          <cell r="T401">
            <v>109.15262487111008</v>
          </cell>
          <cell r="U401">
            <v>109.05188877739293</v>
          </cell>
          <cell r="V401">
            <v>101.06549047377263</v>
          </cell>
        </row>
        <row r="402">
          <cell r="N402">
            <v>44139</v>
          </cell>
          <cell r="T402">
            <v>109.55994902043666</v>
          </cell>
          <cell r="U402">
            <v>109.53355128993623</v>
          </cell>
          <cell r="V402">
            <v>102.35728975375744</v>
          </cell>
        </row>
        <row r="403">
          <cell r="N403">
            <v>44140</v>
          </cell>
          <cell r="T403">
            <v>109.47733138637514</v>
          </cell>
          <cell r="U403">
            <v>109.41054607839963</v>
          </cell>
          <cell r="V403">
            <v>103.20381788117933</v>
          </cell>
        </row>
        <row r="404">
          <cell r="N404">
            <v>44141</v>
          </cell>
          <cell r="T404">
            <v>109.69636418365454</v>
          </cell>
          <cell r="U404">
            <v>109.61382837536011</v>
          </cell>
          <cell r="V404">
            <v>105.07436103689444</v>
          </cell>
        </row>
        <row r="405">
          <cell r="N405">
            <v>44144</v>
          </cell>
          <cell r="T405">
            <v>108.86634516238529</v>
          </cell>
          <cell r="U405">
            <v>108.56310491049751</v>
          </cell>
          <cell r="V405">
            <v>105.77057909803966</v>
          </cell>
        </row>
        <row r="406">
          <cell r="N406">
            <v>44145</v>
          </cell>
          <cell r="T406">
            <v>108.51281854221506</v>
          </cell>
          <cell r="U406">
            <v>108.13388146181981</v>
          </cell>
          <cell r="V406">
            <v>107.65970727508116</v>
          </cell>
        </row>
        <row r="407">
          <cell r="N407">
            <v>44146</v>
          </cell>
          <cell r="T407">
            <v>108.66012130061932</v>
          </cell>
          <cell r="U407">
            <v>108.3203314666753</v>
          </cell>
          <cell r="V407">
            <v>107.19399751649105</v>
          </cell>
        </row>
        <row r="408">
          <cell r="N408">
            <v>44147</v>
          </cell>
          <cell r="T408">
            <v>108.94576056256847</v>
          </cell>
          <cell r="U408">
            <v>108.65632991292526</v>
          </cell>
          <cell r="V408">
            <v>106.97685599707066</v>
          </cell>
        </row>
        <row r="409">
          <cell r="N409">
            <v>44148</v>
          </cell>
          <cell r="T409">
            <v>109.02581640952729</v>
          </cell>
          <cell r="U409">
            <v>108.71912731039393</v>
          </cell>
          <cell r="V409">
            <v>108.3308929575842</v>
          </cell>
        </row>
        <row r="410">
          <cell r="N410">
            <v>44151</v>
          </cell>
          <cell r="T410">
            <v>108.69022229907586</v>
          </cell>
          <cell r="U410">
            <v>108.36435438448839</v>
          </cell>
          <cell r="V410">
            <v>108.56284364660553</v>
          </cell>
        </row>
        <row r="411">
          <cell r="N411">
            <v>44152</v>
          </cell>
          <cell r="T411">
            <v>108.85673846075024</v>
          </cell>
          <cell r="U411">
            <v>108.61424918266273</v>
          </cell>
          <cell r="V411">
            <v>109.11227795467831</v>
          </cell>
        </row>
        <row r="412">
          <cell r="N412">
            <v>44153</v>
          </cell>
          <cell r="T412">
            <v>108.82855880262071</v>
          </cell>
          <cell r="U412">
            <v>108.58641116110445</v>
          </cell>
          <cell r="V412">
            <v>109.38170567477854</v>
          </cell>
        </row>
        <row r="413">
          <cell r="N413">
            <v>44154</v>
          </cell>
          <cell r="T413">
            <v>109.03222087728399</v>
          </cell>
          <cell r="U413">
            <v>108.83565856342861</v>
          </cell>
          <cell r="V413">
            <v>109.2498289520579</v>
          </cell>
        </row>
        <row r="414">
          <cell r="N414">
            <v>44155</v>
          </cell>
          <cell r="T414">
            <v>109.11099583069148</v>
          </cell>
          <cell r="U414">
            <v>108.8965137733467</v>
          </cell>
          <cell r="V414">
            <v>109.63397674847128</v>
          </cell>
        </row>
        <row r="415">
          <cell r="N415">
            <v>44158</v>
          </cell>
          <cell r="T415">
            <v>108.8900416930851</v>
          </cell>
          <cell r="U415">
            <v>108.65891949632602</v>
          </cell>
          <cell r="V415">
            <v>111.01208225075199</v>
          </cell>
        </row>
        <row r="416">
          <cell r="N416">
            <v>44159</v>
          </cell>
          <cell r="T416">
            <v>108.5819867939875</v>
          </cell>
          <cell r="U416">
            <v>108.28278250736412</v>
          </cell>
          <cell r="V416">
            <v>111.66910369980853</v>
          </cell>
        </row>
        <row r="417">
          <cell r="N417">
            <v>44160</v>
          </cell>
          <cell r="T417">
            <v>108.71455927655131</v>
          </cell>
          <cell r="U417">
            <v>108.43233094875862</v>
          </cell>
          <cell r="V417">
            <v>110.88702161231427</v>
          </cell>
        </row>
        <row r="418">
          <cell r="N418">
            <v>44161</v>
          </cell>
          <cell r="T418">
            <v>108.84713175911517</v>
          </cell>
          <cell r="U418">
            <v>108.59741689055772</v>
          </cell>
          <cell r="V418">
            <v>110.29679488797872</v>
          </cell>
        </row>
        <row r="419">
          <cell r="N419">
            <v>44162</v>
          </cell>
          <cell r="T419">
            <v>108.9207831383173</v>
          </cell>
          <cell r="U419">
            <v>108.64726637102255</v>
          </cell>
          <cell r="V419">
            <v>108.90989147390775</v>
          </cell>
        </row>
        <row r="420">
          <cell r="N420">
            <v>44165</v>
          </cell>
          <cell r="T420">
            <v>108.71840195720534</v>
          </cell>
          <cell r="U420">
            <v>108.4426892823617</v>
          </cell>
          <cell r="V420">
            <v>110.09560082311367</v>
          </cell>
        </row>
        <row r="421">
          <cell r="N421">
            <v>44166</v>
          </cell>
          <cell r="T421">
            <v>108.37576293222153</v>
          </cell>
          <cell r="U421">
            <v>107.99792833327938</v>
          </cell>
          <cell r="V421">
            <v>110.12346192469373</v>
          </cell>
        </row>
        <row r="422">
          <cell r="N422">
            <v>44167</v>
          </cell>
          <cell r="T422">
            <v>108.40202125002403</v>
          </cell>
          <cell r="U422">
            <v>107.99792833327938</v>
          </cell>
          <cell r="V422">
            <v>110.54900392050986</v>
          </cell>
        </row>
        <row r="423">
          <cell r="N423">
            <v>44168</v>
          </cell>
          <cell r="T423">
            <v>108.30339244657073</v>
          </cell>
          <cell r="U423">
            <v>107.8652121839899</v>
          </cell>
          <cell r="V423">
            <v>110.86337362849676</v>
          </cell>
        </row>
        <row r="424">
          <cell r="N424">
            <v>44169</v>
          </cell>
          <cell r="T424">
            <v>108.48912201151524</v>
          </cell>
          <cell r="U424">
            <v>108.04454083449325</v>
          </cell>
          <cell r="V424">
            <v>111.54819448000251</v>
          </cell>
        </row>
        <row r="425">
          <cell r="N425">
            <v>44172</v>
          </cell>
          <cell r="T425">
            <v>108.20860632377148</v>
          </cell>
          <cell r="U425">
            <v>107.77587155666333</v>
          </cell>
          <cell r="V425">
            <v>111.76062623077301</v>
          </cell>
        </row>
        <row r="426">
          <cell r="N426">
            <v>44173</v>
          </cell>
          <cell r="T426">
            <v>108.15865147526915</v>
          </cell>
          <cell r="U426">
            <v>107.72407988864789</v>
          </cell>
          <cell r="V426">
            <v>112.44146137786082</v>
          </cell>
        </row>
        <row r="427">
          <cell r="N427">
            <v>44174</v>
          </cell>
          <cell r="T427">
            <v>108.35590908217571</v>
          </cell>
          <cell r="U427">
            <v>107.95649499886706</v>
          </cell>
          <cell r="V427">
            <v>111.68358875764439</v>
          </cell>
        </row>
        <row r="428">
          <cell r="N428">
            <v>44175</v>
          </cell>
          <cell r="T428">
            <v>108.44236939689129</v>
          </cell>
          <cell r="U428">
            <v>108.07237885605151</v>
          </cell>
          <cell r="V428">
            <v>111.00671276162939</v>
          </cell>
        </row>
        <row r="429">
          <cell r="N429">
            <v>44176</v>
          </cell>
          <cell r="T429">
            <v>108.52947015838251</v>
          </cell>
          <cell r="U429">
            <v>108.13711844107078</v>
          </cell>
          <cell r="V429">
            <v>111.30197387827145</v>
          </cell>
        </row>
        <row r="430">
          <cell r="N430">
            <v>44179</v>
          </cell>
          <cell r="T430">
            <v>108.51794211642043</v>
          </cell>
          <cell r="U430">
            <v>108.16560385847926</v>
          </cell>
          <cell r="V430">
            <v>110.81893432950119</v>
          </cell>
        </row>
        <row r="431">
          <cell r="N431">
            <v>44180</v>
          </cell>
          <cell r="T431">
            <v>108.40330214357536</v>
          </cell>
          <cell r="U431">
            <v>108.03288770918978</v>
          </cell>
          <cell r="V431">
            <v>111.61910852001884</v>
          </cell>
        </row>
        <row r="432">
          <cell r="N432">
            <v>44181</v>
          </cell>
          <cell r="T432">
            <v>108.3040328933464</v>
          </cell>
          <cell r="U432">
            <v>107.92736218560839</v>
          </cell>
          <cell r="V432">
            <v>112.91336456144528</v>
          </cell>
        </row>
        <row r="433">
          <cell r="N433">
            <v>44182</v>
          </cell>
          <cell r="T433">
            <v>108.34053835955963</v>
          </cell>
          <cell r="U433">
            <v>107.97203249927168</v>
          </cell>
          <cell r="V433">
            <v>111.55631700926278</v>
          </cell>
        </row>
        <row r="434">
          <cell r="N434">
            <v>44183</v>
          </cell>
          <cell r="T434">
            <v>108.4897624582909</v>
          </cell>
          <cell r="U434">
            <v>108.11640177386464</v>
          </cell>
          <cell r="V434">
            <v>111.46302209802019</v>
          </cell>
        </row>
        <row r="435">
          <cell r="N435">
            <v>44186</v>
          </cell>
          <cell r="T435">
            <v>108.51858256319609</v>
          </cell>
          <cell r="U435">
            <v>108.17207781698119</v>
          </cell>
          <cell r="V435">
            <v>110.29287466336942</v>
          </cell>
        </row>
        <row r="436">
          <cell r="N436">
            <v>44187</v>
          </cell>
          <cell r="T436">
            <v>108.77027814603468</v>
          </cell>
          <cell r="U436">
            <v>108.47441167902115</v>
          </cell>
          <cell r="V436">
            <v>111.02091931773866</v>
          </cell>
        </row>
        <row r="437">
          <cell r="N437">
            <v>44188</v>
          </cell>
          <cell r="T437">
            <v>108.37832471932423</v>
          </cell>
          <cell r="U437">
            <v>108.01346583368398</v>
          </cell>
          <cell r="V437">
            <v>111.38253526133461</v>
          </cell>
        </row>
        <row r="438">
          <cell r="N438">
            <v>44189</v>
          </cell>
          <cell r="T438">
            <v>108.49488603249628</v>
          </cell>
          <cell r="U438">
            <v>108.11575437801444</v>
          </cell>
          <cell r="V438">
            <v>111.38253526133461</v>
          </cell>
        </row>
        <row r="439">
          <cell r="N439">
            <v>44190</v>
          </cell>
          <cell r="T439">
            <v>108.49488603249628</v>
          </cell>
          <cell r="U439">
            <v>108.11575437801444</v>
          </cell>
          <cell r="V439">
            <v>111.38253526133461</v>
          </cell>
        </row>
        <row r="440">
          <cell r="N440">
            <v>44193</v>
          </cell>
          <cell r="T440">
            <v>108.48912201151524</v>
          </cell>
          <cell r="U440">
            <v>108.13323406596962</v>
          </cell>
          <cell r="V440">
            <v>111.97611134757702</v>
          </cell>
        </row>
        <row r="441">
          <cell r="N441">
            <v>44194</v>
          </cell>
          <cell r="T441">
            <v>108.59159349562255</v>
          </cell>
          <cell r="U441">
            <v>108.26141844430776</v>
          </cell>
          <cell r="V441">
            <v>111.82320623331753</v>
          </cell>
        </row>
        <row r="442">
          <cell r="N442">
            <v>44195</v>
          </cell>
          <cell r="T442">
            <v>108.45325699207768</v>
          </cell>
          <cell r="U442">
            <v>108.09697989835885</v>
          </cell>
          <cell r="V442">
            <v>110.22784944114481</v>
          </cell>
        </row>
        <row r="443">
          <cell r="N443">
            <v>44196</v>
          </cell>
          <cell r="T443">
            <v>108.6498741522086</v>
          </cell>
          <cell r="U443">
            <v>108.28666688246527</v>
          </cell>
          <cell r="V443">
            <v>110.22784944114481</v>
          </cell>
        </row>
        <row r="444">
          <cell r="N444">
            <v>44197</v>
          </cell>
          <cell r="T444">
            <v>108.6498741522086</v>
          </cell>
          <cell r="U444">
            <v>108.28666688246527</v>
          </cell>
          <cell r="V444">
            <v>111.85357377219182</v>
          </cell>
        </row>
        <row r="445">
          <cell r="N445">
            <v>44200</v>
          </cell>
          <cell r="T445">
            <v>108.72096374430804</v>
          </cell>
          <cell r="U445">
            <v>108.39478198944744</v>
          </cell>
          <cell r="V445">
            <v>111.81358852053656</v>
          </cell>
        </row>
        <row r="446">
          <cell r="N446">
            <v>44201</v>
          </cell>
          <cell r="T446">
            <v>108.45197609852633</v>
          </cell>
          <cell r="U446">
            <v>108.05425177224615</v>
          </cell>
          <cell r="V446">
            <v>110.56399360831067</v>
          </cell>
        </row>
        <row r="447">
          <cell r="N447">
            <v>44202</v>
          </cell>
          <cell r="T447">
            <v>108.16505594302586</v>
          </cell>
          <cell r="U447">
            <v>107.70983717994366</v>
          </cell>
          <cell r="V447">
            <v>112.31939699807457</v>
          </cell>
        </row>
        <row r="448">
          <cell r="N448">
            <v>44203</v>
          </cell>
          <cell r="T448">
            <v>107.85636059715257</v>
          </cell>
          <cell r="U448">
            <v>107.3304632117308</v>
          </cell>
          <cell r="V448">
            <v>113.08776918462252</v>
          </cell>
        </row>
        <row r="449">
          <cell r="N449">
            <v>44204</v>
          </cell>
          <cell r="T449">
            <v>107.9453826989708</v>
          </cell>
          <cell r="U449">
            <v>107.39714498430064</v>
          </cell>
          <cell r="V449">
            <v>112.07187273368216</v>
          </cell>
        </row>
        <row r="450">
          <cell r="N450">
            <v>44207</v>
          </cell>
          <cell r="T450">
            <v>107.72763079524277</v>
          </cell>
          <cell r="U450">
            <v>107.17897258278575</v>
          </cell>
          <cell r="V450">
            <v>111.76934341375362</v>
          </cell>
        </row>
        <row r="451">
          <cell r="N451">
            <v>44208</v>
          </cell>
          <cell r="T451">
            <v>107.88325936173074</v>
          </cell>
          <cell r="U451">
            <v>107.36089081668987</v>
          </cell>
          <cell r="V451">
            <v>111.89517198635357</v>
          </cell>
        </row>
        <row r="452">
          <cell r="N452">
            <v>44209</v>
          </cell>
          <cell r="T452">
            <v>108.13559539134501</v>
          </cell>
          <cell r="U452">
            <v>107.65739811607808</v>
          </cell>
          <cell r="V452">
            <v>112.37825325616906</v>
          </cell>
        </row>
        <row r="453">
          <cell r="N453">
            <v>44210</v>
          </cell>
          <cell r="T453">
            <v>107.91336036018728</v>
          </cell>
          <cell r="U453">
            <v>107.3744861295439</v>
          </cell>
          <cell r="V453">
            <v>112.37962537134642</v>
          </cell>
        </row>
        <row r="454">
          <cell r="N454">
            <v>44211</v>
          </cell>
          <cell r="T454">
            <v>108.23102196091993</v>
          </cell>
          <cell r="U454">
            <v>107.7324960347004</v>
          </cell>
          <cell r="V454">
            <v>111.50280193988355</v>
          </cell>
        </row>
        <row r="455">
          <cell r="N455">
            <v>44214</v>
          </cell>
          <cell r="T455">
            <v>108.25407804484408</v>
          </cell>
          <cell r="U455">
            <v>107.79140905706794</v>
          </cell>
          <cell r="V455">
            <v>112.8345868510976</v>
          </cell>
        </row>
        <row r="456">
          <cell r="N456">
            <v>44215</v>
          </cell>
          <cell r="T456">
            <v>108.17850532531494</v>
          </cell>
          <cell r="U456">
            <v>107.69429967953906</v>
          </cell>
          <cell r="V456">
            <v>113.29951625631396</v>
          </cell>
        </row>
        <row r="457">
          <cell r="N457">
            <v>44216</v>
          </cell>
          <cell r="T457">
            <v>108.19835917536074</v>
          </cell>
          <cell r="U457">
            <v>107.70789499239311</v>
          </cell>
          <cell r="V457">
            <v>114.19163921075399</v>
          </cell>
        </row>
        <row r="458">
          <cell r="N458">
            <v>44217</v>
          </cell>
          <cell r="T458">
            <v>107.98573084583806</v>
          </cell>
          <cell r="U458">
            <v>107.41786165150683</v>
          </cell>
          <cell r="V458">
            <v>113.80095063829074</v>
          </cell>
        </row>
        <row r="459">
          <cell r="N459">
            <v>44218</v>
          </cell>
          <cell r="T459">
            <v>108.06706758634823</v>
          </cell>
          <cell r="U459">
            <v>107.48324863237626</v>
          </cell>
          <cell r="V459">
            <v>114.20839066390427</v>
          </cell>
        </row>
        <row r="460">
          <cell r="N460">
            <v>44221</v>
          </cell>
          <cell r="T460">
            <v>108.15608968816647</v>
          </cell>
          <cell r="U460">
            <v>107.58035800990515</v>
          </cell>
          <cell r="V460">
            <v>114.20839066390427</v>
          </cell>
        </row>
        <row r="461">
          <cell r="N461">
            <v>44222</v>
          </cell>
          <cell r="T461">
            <v>108.14456164620441</v>
          </cell>
          <cell r="U461">
            <v>107.59654290615998</v>
          </cell>
          <cell r="V461">
            <v>113.46960668211889</v>
          </cell>
        </row>
        <row r="462">
          <cell r="N462">
            <v>44223</v>
          </cell>
          <cell r="T462">
            <v>108.20476364311745</v>
          </cell>
          <cell r="U462">
            <v>107.65416113682711</v>
          </cell>
          <cell r="V462">
            <v>111.27953181784392</v>
          </cell>
        </row>
        <row r="463">
          <cell r="N463">
            <v>44224</v>
          </cell>
          <cell r="T463">
            <v>108.03888792821874</v>
          </cell>
          <cell r="U463">
            <v>107.44375748551451</v>
          </cell>
          <cell r="V463">
            <v>110.57104717378246</v>
          </cell>
        </row>
        <row r="464">
          <cell r="N464">
            <v>44225</v>
          </cell>
          <cell r="T464">
            <v>108.14712343330709</v>
          </cell>
          <cell r="U464">
            <v>107.54021946719321</v>
          </cell>
          <cell r="V464">
            <v>111.50158547352885</v>
          </cell>
        </row>
        <row r="465">
          <cell r="N465">
            <v>44228</v>
          </cell>
          <cell r="T465">
            <v>107.86276506490928</v>
          </cell>
          <cell r="U465">
            <v>107.23270643835173</v>
          </cell>
          <cell r="V465">
            <v>113.1689934100294</v>
          </cell>
        </row>
        <row r="466">
          <cell r="N466">
            <v>44229</v>
          </cell>
          <cell r="T466">
            <v>107.84291121486349</v>
          </cell>
          <cell r="U466">
            <v>107.1472501861263</v>
          </cell>
          <cell r="V466">
            <v>114.2065843772353</v>
          </cell>
        </row>
        <row r="467">
          <cell r="N467">
            <v>44230</v>
          </cell>
          <cell r="T467">
            <v>107.66102433057303</v>
          </cell>
          <cell r="U467">
            <v>106.92584080536045</v>
          </cell>
          <cell r="V467">
            <v>113.2174271490197</v>
          </cell>
        </row>
        <row r="468">
          <cell r="N468">
            <v>44231</v>
          </cell>
          <cell r="T468">
            <v>107.60786724819236</v>
          </cell>
          <cell r="U468">
            <v>106.86045382449099</v>
          </cell>
          <cell r="V468">
            <v>114.47309590420683</v>
          </cell>
        </row>
        <row r="469">
          <cell r="N469">
            <v>44232</v>
          </cell>
          <cell r="T469">
            <v>107.84995612939588</v>
          </cell>
          <cell r="U469">
            <v>107.12523872721975</v>
          </cell>
          <cell r="V469">
            <v>115.14493086300548</v>
          </cell>
        </row>
        <row r="470">
          <cell r="N470">
            <v>44235</v>
          </cell>
          <cell r="T470">
            <v>107.52524961413081</v>
          </cell>
          <cell r="U470">
            <v>106.75363350920919</v>
          </cell>
          <cell r="V470">
            <v>114.15002308281224</v>
          </cell>
        </row>
        <row r="471">
          <cell r="N471">
            <v>44236</v>
          </cell>
          <cell r="T471">
            <v>107.6699905854324</v>
          </cell>
          <cell r="U471">
            <v>106.92195643025929</v>
          </cell>
          <cell r="V471">
            <v>114.74810204010939</v>
          </cell>
        </row>
        <row r="472">
          <cell r="N472">
            <v>44237</v>
          </cell>
          <cell r="T472">
            <v>107.82433825836905</v>
          </cell>
          <cell r="U472">
            <v>107.11617518531706</v>
          </cell>
          <cell r="V472">
            <v>114.63440259938625</v>
          </cell>
        </row>
        <row r="473">
          <cell r="N473">
            <v>44238</v>
          </cell>
          <cell r="T473">
            <v>107.73339481622382</v>
          </cell>
          <cell r="U473">
            <v>106.9899329945295</v>
          </cell>
          <cell r="V473">
            <v>113.93042176311292</v>
          </cell>
        </row>
        <row r="474">
          <cell r="N474">
            <v>44239</v>
          </cell>
          <cell r="T474">
            <v>107.7513273259426</v>
          </cell>
          <cell r="U474">
            <v>106.96792153562296</v>
          </cell>
          <cell r="V474">
            <v>114.99103871686624</v>
          </cell>
        </row>
        <row r="475">
          <cell r="N475">
            <v>44242</v>
          </cell>
          <cell r="T475">
            <v>107.0468358727048</v>
          </cell>
          <cell r="U475">
            <v>106.11789078432005</v>
          </cell>
          <cell r="V475">
            <v>115.99660913085555</v>
          </cell>
        </row>
        <row r="476">
          <cell r="N476">
            <v>44243</v>
          </cell>
          <cell r="T476">
            <v>106.67345540248878</v>
          </cell>
          <cell r="U476">
            <v>105.68478296054123</v>
          </cell>
          <cell r="V476">
            <v>115.45909641275914</v>
          </cell>
        </row>
        <row r="477">
          <cell r="N477">
            <v>44244</v>
          </cell>
          <cell r="T477">
            <v>106.91426339014099</v>
          </cell>
          <cell r="U477">
            <v>105.99294338523291</v>
          </cell>
          <cell r="V477">
            <v>115.5038734906684</v>
          </cell>
        </row>
        <row r="478">
          <cell r="N478">
            <v>44245</v>
          </cell>
          <cell r="T478">
            <v>106.61517474590273</v>
          </cell>
          <cell r="U478">
            <v>105.62975431327486</v>
          </cell>
          <cell r="V478">
            <v>113.9615846032261</v>
          </cell>
        </row>
        <row r="479">
          <cell r="N479">
            <v>44246</v>
          </cell>
          <cell r="T479">
            <v>106.6619273605267</v>
          </cell>
          <cell r="U479">
            <v>105.67054025183697</v>
          </cell>
          <cell r="V479">
            <v>113.7589333171971</v>
          </cell>
        </row>
        <row r="480">
          <cell r="N480">
            <v>44249</v>
          </cell>
          <cell r="T480">
            <v>105.72239194061777</v>
          </cell>
          <cell r="U480">
            <v>104.60557407827015</v>
          </cell>
          <cell r="V480">
            <v>114.81950497437821</v>
          </cell>
        </row>
        <row r="481">
          <cell r="N481">
            <v>44250</v>
          </cell>
          <cell r="T481">
            <v>105.58341499029724</v>
          </cell>
          <cell r="U481">
            <v>104.43401417796912</v>
          </cell>
          <cell r="V481">
            <v>113.86782235708459</v>
          </cell>
        </row>
        <row r="482">
          <cell r="N482">
            <v>44251</v>
          </cell>
          <cell r="T482">
            <v>104.87508085640542</v>
          </cell>
          <cell r="U482">
            <v>103.59239957271875</v>
          </cell>
          <cell r="V482">
            <v>114.84009144753067</v>
          </cell>
        </row>
        <row r="483">
          <cell r="N483">
            <v>44252</v>
          </cell>
          <cell r="T483">
            <v>104.23207229363204</v>
          </cell>
          <cell r="U483">
            <v>102.96183601463113</v>
          </cell>
          <cell r="V483">
            <v>112.17835389961826</v>
          </cell>
        </row>
        <row r="484">
          <cell r="N484">
            <v>44253</v>
          </cell>
          <cell r="T484">
            <v>103.89071416219957</v>
          </cell>
          <cell r="U484">
            <v>102.42967662577283</v>
          </cell>
          <cell r="V484">
            <v>114.31519210786327</v>
          </cell>
        </row>
        <row r="485">
          <cell r="N485">
            <v>44256</v>
          </cell>
          <cell r="T485">
            <v>105.175450394195</v>
          </cell>
          <cell r="U485">
            <v>104.00996989609297</v>
          </cell>
          <cell r="V485">
            <v>113.86410461637124</v>
          </cell>
        </row>
        <row r="486">
          <cell r="N486">
            <v>44257</v>
          </cell>
          <cell r="T486">
            <v>104.86995728220008</v>
          </cell>
          <cell r="U486">
            <v>103.65260738678666</v>
          </cell>
          <cell r="V486">
            <v>114.84064154762727</v>
          </cell>
        </row>
        <row r="487">
          <cell r="N487">
            <v>44258</v>
          </cell>
          <cell r="T487">
            <v>104.50618351361911</v>
          </cell>
          <cell r="U487">
            <v>103.24927977211667</v>
          </cell>
          <cell r="V487">
            <v>114.29836333254477</v>
          </cell>
        </row>
        <row r="488">
          <cell r="N488">
            <v>44259</v>
          </cell>
          <cell r="T488">
            <v>104.09373579008717</v>
          </cell>
          <cell r="U488">
            <v>102.86213705370149</v>
          </cell>
          <cell r="V488">
            <v>113.45986096320892</v>
          </cell>
        </row>
        <row r="489">
          <cell r="N489">
            <v>44260</v>
          </cell>
          <cell r="T489">
            <v>104.2288700597537</v>
          </cell>
          <cell r="U489">
            <v>102.98773184863886</v>
          </cell>
          <cell r="V489">
            <v>113.96163146042436</v>
          </cell>
        </row>
        <row r="490">
          <cell r="N490">
            <v>44263</v>
          </cell>
          <cell r="T490">
            <v>104.33198199063666</v>
          </cell>
          <cell r="U490">
            <v>103.15734956138931</v>
          </cell>
          <cell r="V490">
            <v>114.50957548129834</v>
          </cell>
        </row>
        <row r="491">
          <cell r="N491">
            <v>44264</v>
          </cell>
          <cell r="T491">
            <v>104.82704734823014</v>
          </cell>
          <cell r="U491">
            <v>103.77302301492249</v>
          </cell>
          <cell r="V491">
            <v>113.56168774090153</v>
          </cell>
        </row>
        <row r="492">
          <cell r="N492">
            <v>44265</v>
          </cell>
          <cell r="T492">
            <v>104.96026027756965</v>
          </cell>
          <cell r="U492">
            <v>103.89797041400963</v>
          </cell>
          <cell r="V492">
            <v>113.56730145874883</v>
          </cell>
        </row>
        <row r="493">
          <cell r="N493">
            <v>44266</v>
          </cell>
          <cell r="T493">
            <v>104.9826759147181</v>
          </cell>
          <cell r="U493">
            <v>103.87984333020425</v>
          </cell>
          <cell r="V493">
            <v>114.46306227930863</v>
          </cell>
        </row>
        <row r="494">
          <cell r="N494">
            <v>44267</v>
          </cell>
          <cell r="T494">
            <v>105.05632729392025</v>
          </cell>
          <cell r="U494">
            <v>103.93034020651928</v>
          </cell>
          <cell r="V494">
            <v>114.57204727542656</v>
          </cell>
        </row>
        <row r="495">
          <cell r="N495">
            <v>44270</v>
          </cell>
          <cell r="T495">
            <v>104.99484440345586</v>
          </cell>
          <cell r="U495">
            <v>103.88243291360502</v>
          </cell>
          <cell r="V495">
            <v>115.49183210786043</v>
          </cell>
        </row>
        <row r="496">
          <cell r="N496">
            <v>44271</v>
          </cell>
          <cell r="T496">
            <v>104.98139502116679</v>
          </cell>
          <cell r="U496">
            <v>103.84488395429385</v>
          </cell>
          <cell r="V496">
            <v>114.95459712085308</v>
          </cell>
        </row>
        <row r="497">
          <cell r="N497">
            <v>44272</v>
          </cell>
          <cell r="T497">
            <v>104.79054188201691</v>
          </cell>
          <cell r="U497">
            <v>103.50823811219369</v>
          </cell>
          <cell r="V497">
            <v>114.12233996522035</v>
          </cell>
        </row>
        <row r="498">
          <cell r="N498">
            <v>44273</v>
          </cell>
          <cell r="T498">
            <v>104.35119539390681</v>
          </cell>
          <cell r="U498">
            <v>103.03887612080406</v>
          </cell>
          <cell r="V498">
            <v>113.48475528954627</v>
          </cell>
        </row>
        <row r="499">
          <cell r="N499">
            <v>44274</v>
          </cell>
          <cell r="T499">
            <v>104.63555376230458</v>
          </cell>
          <cell r="U499">
            <v>103.33603081604245</v>
          </cell>
          <cell r="V499">
            <v>114.23443439156702</v>
          </cell>
        </row>
        <row r="500">
          <cell r="N500">
            <v>44277</v>
          </cell>
          <cell r="T500">
            <v>104.95833893724263</v>
          </cell>
          <cell r="U500">
            <v>103.74777457676497</v>
          </cell>
          <cell r="V500">
            <v>114.11879661787458</v>
          </cell>
        </row>
        <row r="501">
          <cell r="N501">
            <v>44278</v>
          </cell>
          <cell r="T501">
            <v>105.2958543880211</v>
          </cell>
          <cell r="U501">
            <v>104.13426989932995</v>
          </cell>
          <cell r="V501">
            <v>114.68332167659416</v>
          </cell>
        </row>
        <row r="502">
          <cell r="N502">
            <v>44279</v>
          </cell>
          <cell r="T502">
            <v>105.28176455895635</v>
          </cell>
          <cell r="U502">
            <v>104.11355323212376</v>
          </cell>
          <cell r="V502">
            <v>114.89200975955373</v>
          </cell>
        </row>
        <row r="503">
          <cell r="N503">
            <v>44280</v>
          </cell>
          <cell r="T503">
            <v>105.29265215414274</v>
          </cell>
          <cell r="U503">
            <v>104.11031625287282</v>
          </cell>
          <cell r="V503">
            <v>115.46170901136081</v>
          </cell>
        </row>
        <row r="504">
          <cell r="N504">
            <v>44281</v>
          </cell>
          <cell r="T504">
            <v>105.48030305941425</v>
          </cell>
          <cell r="U504">
            <v>104.29611886187809</v>
          </cell>
          <cell r="V504">
            <v>115.04421043108223</v>
          </cell>
        </row>
        <row r="505">
          <cell r="N505">
            <v>44284</v>
          </cell>
          <cell r="T505">
            <v>104.93272106621578</v>
          </cell>
          <cell r="U505">
            <v>103.69598290874956</v>
          </cell>
          <cell r="V505">
            <v>114.02415349031875</v>
          </cell>
        </row>
        <row r="506">
          <cell r="N506">
            <v>44285</v>
          </cell>
          <cell r="T506">
            <v>104.73482301253354</v>
          </cell>
          <cell r="U506">
            <v>103.50176415369177</v>
          </cell>
          <cell r="V506">
            <v>114.91864426111718</v>
          </cell>
        </row>
        <row r="507">
          <cell r="N507">
            <v>44286</v>
          </cell>
          <cell r="T507">
            <v>104.64708180426665</v>
          </cell>
          <cell r="U507">
            <v>103.39559123426018</v>
          </cell>
          <cell r="V507">
            <v>115.56219188853099</v>
          </cell>
        </row>
        <row r="508">
          <cell r="N508">
            <v>44287</v>
          </cell>
          <cell r="T508">
            <v>104.86291236766769</v>
          </cell>
          <cell r="U508">
            <v>103.61829540672645</v>
          </cell>
          <cell r="V508">
            <v>115.56219188853099</v>
          </cell>
        </row>
        <row r="509">
          <cell r="N509">
            <v>44288</v>
          </cell>
          <cell r="T509">
            <v>104.86291236766769</v>
          </cell>
          <cell r="U509">
            <v>103.61829540672645</v>
          </cell>
          <cell r="V509">
            <v>115.56219188853099</v>
          </cell>
        </row>
        <row r="510">
          <cell r="N510">
            <v>44291</v>
          </cell>
          <cell r="T510">
            <v>104.90774364196464</v>
          </cell>
          <cell r="U510">
            <v>103.68368238759589</v>
          </cell>
          <cell r="V510">
            <v>116.52966751467029</v>
          </cell>
        </row>
        <row r="511">
          <cell r="N511">
            <v>44292</v>
          </cell>
          <cell r="T511">
            <v>105.24013551853774</v>
          </cell>
          <cell r="U511">
            <v>104.06564593920953</v>
          </cell>
          <cell r="V511">
            <v>117.24469430131717</v>
          </cell>
        </row>
        <row r="512">
          <cell r="N512">
            <v>44293</v>
          </cell>
          <cell r="T512">
            <v>105.28944992026439</v>
          </cell>
          <cell r="U512">
            <v>104.13426989932995</v>
          </cell>
          <cell r="V512">
            <v>118.44333143799579</v>
          </cell>
        </row>
        <row r="513">
          <cell r="N513">
            <v>44294</v>
          </cell>
          <cell r="T513">
            <v>105.44699982707937</v>
          </cell>
          <cell r="U513">
            <v>104.31942511248502</v>
          </cell>
          <cell r="V513">
            <v>118.38249000584544</v>
          </cell>
        </row>
        <row r="514">
          <cell r="N514">
            <v>44295</v>
          </cell>
          <cell r="T514">
            <v>105.36117995913949</v>
          </cell>
          <cell r="U514">
            <v>104.1724662544913</v>
          </cell>
          <cell r="V514">
            <v>118.02446554700413</v>
          </cell>
        </row>
        <row r="515">
          <cell r="N515">
            <v>44298</v>
          </cell>
          <cell r="T515">
            <v>105.03903523097713</v>
          </cell>
          <cell r="U515">
            <v>103.81251416178424</v>
          </cell>
          <cell r="V515">
            <v>118.0746884044769</v>
          </cell>
        </row>
        <row r="516">
          <cell r="N516">
            <v>44299</v>
          </cell>
          <cell r="T516">
            <v>105.22092211526761</v>
          </cell>
          <cell r="U516">
            <v>104.02744958404817</v>
          </cell>
          <cell r="V516">
            <v>118.85615544992953</v>
          </cell>
        </row>
        <row r="517">
          <cell r="N517">
            <v>44300</v>
          </cell>
          <cell r="T517">
            <v>105.03903523097713</v>
          </cell>
          <cell r="U517">
            <v>103.8138089534846</v>
          </cell>
          <cell r="V517">
            <v>119.45734971340269</v>
          </cell>
        </row>
        <row r="518">
          <cell r="N518">
            <v>44301</v>
          </cell>
          <cell r="T518">
            <v>105.43995491254698</v>
          </cell>
          <cell r="U518">
            <v>104.28122875732366</v>
          </cell>
          <cell r="V518">
            <v>119.54453208909872</v>
          </cell>
        </row>
        <row r="519">
          <cell r="N519">
            <v>44302</v>
          </cell>
          <cell r="T519">
            <v>105.44571893352803</v>
          </cell>
          <cell r="U519">
            <v>104.24367979801249</v>
          </cell>
          <cell r="V519">
            <v>119.58148083155461</v>
          </cell>
        </row>
        <row r="520">
          <cell r="N520">
            <v>44305</v>
          </cell>
          <cell r="T520">
            <v>105.32467449292628</v>
          </cell>
          <cell r="U520">
            <v>104.11614281552455</v>
          </cell>
          <cell r="V520">
            <v>118.77126366970843</v>
          </cell>
        </row>
        <row r="521">
          <cell r="N521">
            <v>44306</v>
          </cell>
          <cell r="T521">
            <v>105.29457349446973</v>
          </cell>
          <cell r="U521">
            <v>104.07535687696242</v>
          </cell>
          <cell r="V521">
            <v>118.42995396878086</v>
          </cell>
        </row>
        <row r="522">
          <cell r="N522">
            <v>44307</v>
          </cell>
          <cell r="T522">
            <v>105.44379759320101</v>
          </cell>
          <cell r="U522">
            <v>104.27734438222251</v>
          </cell>
          <cell r="V522">
            <v>119.41102071018665</v>
          </cell>
        </row>
        <row r="523">
          <cell r="N523">
            <v>44308</v>
          </cell>
          <cell r="T523">
            <v>105.42650553025791</v>
          </cell>
          <cell r="U523">
            <v>104.25598031916614</v>
          </cell>
          <cell r="V523">
            <v>119.49999772855951</v>
          </cell>
        </row>
        <row r="524">
          <cell r="N524">
            <v>44309</v>
          </cell>
          <cell r="T524">
            <v>105.45852786904145</v>
          </cell>
          <cell r="U524">
            <v>104.24821156896382</v>
          </cell>
          <cell r="V524">
            <v>119.2436150387298</v>
          </cell>
        </row>
        <row r="525">
          <cell r="N525">
            <v>44312</v>
          </cell>
          <cell r="T525">
            <v>105.30738242998316</v>
          </cell>
          <cell r="U525">
            <v>104.09736833586898</v>
          </cell>
          <cell r="V525">
            <v>119.04512555983425</v>
          </cell>
        </row>
        <row r="526">
          <cell r="N526">
            <v>44313</v>
          </cell>
          <cell r="T526">
            <v>105.10051812144152</v>
          </cell>
          <cell r="U526">
            <v>103.84229437089307</v>
          </cell>
          <cell r="V526">
            <v>119.56703778285807</v>
          </cell>
        </row>
        <row r="527">
          <cell r="N527">
            <v>44314</v>
          </cell>
          <cell r="T527">
            <v>105.59045990482963</v>
          </cell>
          <cell r="U527">
            <v>104.42754021946719</v>
          </cell>
          <cell r="V527">
            <v>119.86511870875347</v>
          </cell>
        </row>
        <row r="528">
          <cell r="N528">
            <v>44315</v>
          </cell>
          <cell r="T528">
            <v>105.35349459783146</v>
          </cell>
          <cell r="U528">
            <v>104.13750687858089</v>
          </cell>
          <cell r="V528">
            <v>118.90950982794041</v>
          </cell>
        </row>
        <row r="529">
          <cell r="N529">
            <v>44316</v>
          </cell>
          <cell r="T529">
            <v>105.4598087625928</v>
          </cell>
          <cell r="U529">
            <v>104.23202667270903</v>
          </cell>
          <cell r="V529">
            <v>118.95994936349243</v>
          </cell>
        </row>
        <row r="530">
          <cell r="N530">
            <v>44319</v>
          </cell>
          <cell r="T530">
            <v>105.40152810600677</v>
          </cell>
          <cell r="U530">
            <v>104.18217719224421</v>
          </cell>
          <cell r="V530">
            <v>119.62096493942131</v>
          </cell>
        </row>
        <row r="531">
          <cell r="N531">
            <v>44320</v>
          </cell>
          <cell r="T531">
            <v>105.39128095759602</v>
          </cell>
          <cell r="U531">
            <v>104.18411937979477</v>
          </cell>
          <cell r="V531">
            <v>120.10076844654785</v>
          </cell>
        </row>
        <row r="532">
          <cell r="N532">
            <v>44321</v>
          </cell>
          <cell r="T532">
            <v>105.58405543707292</v>
          </cell>
          <cell r="U532">
            <v>104.41977146926489</v>
          </cell>
          <cell r="V532">
            <v>119.52321491599859</v>
          </cell>
        </row>
        <row r="533">
          <cell r="N533">
            <v>44322</v>
          </cell>
          <cell r="T533">
            <v>105.6999763034693</v>
          </cell>
          <cell r="U533">
            <v>104.5563719936555</v>
          </cell>
          <cell r="V533">
            <v>119.84708409214582</v>
          </cell>
        </row>
        <row r="534">
          <cell r="N534">
            <v>44323</v>
          </cell>
          <cell r="T534">
            <v>105.84984084897626</v>
          </cell>
          <cell r="U534">
            <v>104.68973553879519</v>
          </cell>
          <cell r="V534">
            <v>121.52498412801778</v>
          </cell>
        </row>
        <row r="535">
          <cell r="N535">
            <v>44326</v>
          </cell>
          <cell r="T535">
            <v>105.59045990482963</v>
          </cell>
          <cell r="U535">
            <v>104.39711261450815</v>
          </cell>
          <cell r="V535">
            <v>120.24017155763853</v>
          </cell>
        </row>
        <row r="536">
          <cell r="N536">
            <v>44327</v>
          </cell>
          <cell r="T536">
            <v>105.2433377524161</v>
          </cell>
          <cell r="U536">
            <v>103.96076781147832</v>
          </cell>
          <cell r="V536">
            <v>119.35855480003106</v>
          </cell>
        </row>
        <row r="537">
          <cell r="N537">
            <v>44328</v>
          </cell>
          <cell r="T537">
            <v>105.15047296994385</v>
          </cell>
          <cell r="U537">
            <v>103.85071051694558</v>
          </cell>
          <cell r="V537">
            <v>118.55683234725269</v>
          </cell>
        </row>
        <row r="538">
          <cell r="N538">
            <v>44329</v>
          </cell>
          <cell r="T538">
            <v>105.19402335068946</v>
          </cell>
          <cell r="U538">
            <v>103.89279124720812</v>
          </cell>
          <cell r="V538">
            <v>119.09200206334864</v>
          </cell>
        </row>
        <row r="539">
          <cell r="N539">
            <v>44330</v>
          </cell>
          <cell r="T539">
            <v>105.32275315259926</v>
          </cell>
          <cell r="U539">
            <v>104.0164438545949</v>
          </cell>
          <cell r="V539">
            <v>119.3193090530828</v>
          </cell>
        </row>
        <row r="540">
          <cell r="N540">
            <v>44333</v>
          </cell>
          <cell r="T540">
            <v>105.22476479592164</v>
          </cell>
          <cell r="U540">
            <v>103.94976208202505</v>
          </cell>
          <cell r="V540">
            <v>120.03992709195646</v>
          </cell>
        </row>
        <row r="541">
          <cell r="N541">
            <v>44334</v>
          </cell>
          <cell r="T541">
            <v>105.31122511063717</v>
          </cell>
          <cell r="U541">
            <v>104.07147250186127</v>
          </cell>
          <cell r="V541">
            <v>117.7580593225761</v>
          </cell>
        </row>
        <row r="542">
          <cell r="N542">
            <v>44335</v>
          </cell>
          <cell r="T542">
            <v>105.28176455895635</v>
          </cell>
          <cell r="U542">
            <v>104.02421260479721</v>
          </cell>
          <cell r="V542">
            <v>119.2567294324183</v>
          </cell>
        </row>
        <row r="543">
          <cell r="N543">
            <v>44336</v>
          </cell>
          <cell r="T543">
            <v>105.4636514432468</v>
          </cell>
          <cell r="U543">
            <v>104.24497458971287</v>
          </cell>
          <cell r="V543">
            <v>119.43836998691775</v>
          </cell>
        </row>
        <row r="544">
          <cell r="N544">
            <v>44337</v>
          </cell>
          <cell r="T544">
            <v>105.67179664533981</v>
          </cell>
          <cell r="U544">
            <v>104.45732042857605</v>
          </cell>
          <cell r="V544">
            <v>119.70659814212961</v>
          </cell>
        </row>
        <row r="545">
          <cell r="N545">
            <v>44340</v>
          </cell>
          <cell r="T545">
            <v>105.83062744570613</v>
          </cell>
          <cell r="U545">
            <v>104.68131939274269</v>
          </cell>
          <cell r="V545">
            <v>120.89071272716092</v>
          </cell>
        </row>
        <row r="546">
          <cell r="N546">
            <v>44341</v>
          </cell>
          <cell r="T546">
            <v>106.10858134634722</v>
          </cell>
          <cell r="U546">
            <v>105.00695950538959</v>
          </cell>
          <cell r="V546">
            <v>120.50567207600594</v>
          </cell>
        </row>
        <row r="547">
          <cell r="N547">
            <v>44342</v>
          </cell>
          <cell r="T547">
            <v>105.97152573635368</v>
          </cell>
          <cell r="U547">
            <v>104.86064804324604</v>
          </cell>
          <cell r="V547">
            <v>120.54555940583806</v>
          </cell>
        </row>
        <row r="548">
          <cell r="N548">
            <v>44343</v>
          </cell>
          <cell r="T548">
            <v>105.86713291191936</v>
          </cell>
          <cell r="U548">
            <v>104.7492959570129</v>
          </cell>
          <cell r="V548">
            <v>121.99361078338733</v>
          </cell>
        </row>
        <row r="549">
          <cell r="N549">
            <v>44344</v>
          </cell>
          <cell r="T549">
            <v>105.87225648612473</v>
          </cell>
          <cell r="U549">
            <v>104.71757356035347</v>
          </cell>
          <cell r="V549">
            <v>121.69280213231426</v>
          </cell>
        </row>
        <row r="550">
          <cell r="N550">
            <v>44347</v>
          </cell>
          <cell r="T550">
            <v>105.64938100819133</v>
          </cell>
          <cell r="U550">
            <v>104.4955167837374</v>
          </cell>
          <cell r="V550">
            <v>121.36895837484367</v>
          </cell>
        </row>
        <row r="551">
          <cell r="N551">
            <v>44348</v>
          </cell>
          <cell r="T551">
            <v>105.58981945805395</v>
          </cell>
          <cell r="U551">
            <v>104.43919334477066</v>
          </cell>
          <cell r="V551">
            <v>122.6479529780911</v>
          </cell>
        </row>
        <row r="552">
          <cell r="N552">
            <v>44349</v>
          </cell>
          <cell r="T552">
            <v>105.9868964589698</v>
          </cell>
          <cell r="U552">
            <v>104.92020846146374</v>
          </cell>
          <cell r="V552">
            <v>123.36784770456728</v>
          </cell>
        </row>
        <row r="553">
          <cell r="N553">
            <v>44350</v>
          </cell>
          <cell r="T553">
            <v>105.69869540991796</v>
          </cell>
          <cell r="U553">
            <v>104.57708866086168</v>
          </cell>
          <cell r="V553">
            <v>123.96606606555389</v>
          </cell>
        </row>
        <row r="554">
          <cell r="N554">
            <v>44351</v>
          </cell>
          <cell r="T554">
            <v>105.84920040220058</v>
          </cell>
          <cell r="U554">
            <v>104.73570064415887</v>
          </cell>
          <cell r="V554">
            <v>123.74164507489441</v>
          </cell>
        </row>
        <row r="555">
          <cell r="N555">
            <v>44354</v>
          </cell>
          <cell r="T555">
            <v>105.97088528957801</v>
          </cell>
          <cell r="U555">
            <v>104.90661314860972</v>
          </cell>
          <cell r="V555">
            <v>123.92340833589182</v>
          </cell>
        </row>
        <row r="556">
          <cell r="N556">
            <v>44355</v>
          </cell>
          <cell r="T556">
            <v>106.38013077923161</v>
          </cell>
          <cell r="U556">
            <v>105.39798659890589</v>
          </cell>
          <cell r="V556">
            <v>123.54298062374399</v>
          </cell>
        </row>
        <row r="557">
          <cell r="N557">
            <v>44356</v>
          </cell>
          <cell r="T557">
            <v>106.78809537533385</v>
          </cell>
          <cell r="U557">
            <v>105.90295536205612</v>
          </cell>
          <cell r="V557">
            <v>124.09180600293055</v>
          </cell>
        </row>
        <row r="558">
          <cell r="N558">
            <v>44357</v>
          </cell>
          <cell r="T558">
            <v>106.95525198378391</v>
          </cell>
          <cell r="U558">
            <v>106.10300067976564</v>
          </cell>
          <cell r="V558">
            <v>124.26151489222543</v>
          </cell>
        </row>
        <row r="559">
          <cell r="N559">
            <v>44358</v>
          </cell>
          <cell r="T559">
            <v>106.9815103015864</v>
          </cell>
          <cell r="U559">
            <v>106.08746317936102</v>
          </cell>
          <cell r="V559">
            <v>124.26151489222543</v>
          </cell>
        </row>
        <row r="560">
          <cell r="N560">
            <v>44361</v>
          </cell>
          <cell r="T560">
            <v>106.72533159131812</v>
          </cell>
          <cell r="U560">
            <v>105.81426213057973</v>
          </cell>
          <cell r="V560">
            <v>125.40240625182244</v>
          </cell>
        </row>
        <row r="561">
          <cell r="N561">
            <v>44362</v>
          </cell>
          <cell r="T561">
            <v>106.69202835898324</v>
          </cell>
          <cell r="U561">
            <v>105.76376525426471</v>
          </cell>
          <cell r="V561">
            <v>125.5163262306467</v>
          </cell>
        </row>
        <row r="562">
          <cell r="N562">
            <v>44363</v>
          </cell>
          <cell r="T562">
            <v>106.05478381719087</v>
          </cell>
          <cell r="U562">
            <v>105.01408085974168</v>
          </cell>
          <cell r="V562">
            <v>125.05515343588381</v>
          </cell>
        </row>
        <row r="563">
          <cell r="N563">
            <v>44364</v>
          </cell>
          <cell r="T563">
            <v>106.16686200293326</v>
          </cell>
          <cell r="U563">
            <v>105.20700482309908</v>
          </cell>
          <cell r="V563">
            <v>125.22194770320428</v>
          </cell>
        </row>
        <row r="564">
          <cell r="N564">
            <v>44365</v>
          </cell>
          <cell r="T564">
            <v>106.27765929512429</v>
          </cell>
          <cell r="U564">
            <v>105.35202149354221</v>
          </cell>
          <cell r="V564">
            <v>122.9527020415025</v>
          </cell>
        </row>
        <row r="565">
          <cell r="N565">
            <v>44368</v>
          </cell>
          <cell r="T565">
            <v>106.17454736424131</v>
          </cell>
          <cell r="U565">
            <v>105.27109701226816</v>
          </cell>
          <cell r="V565">
            <v>124.76906413540061</v>
          </cell>
        </row>
        <row r="566">
          <cell r="N566">
            <v>44369</v>
          </cell>
          <cell r="T566">
            <v>106.19568210783842</v>
          </cell>
          <cell r="U566">
            <v>105.30864597157932</v>
          </cell>
          <cell r="V566">
            <v>124.0276876442517</v>
          </cell>
        </row>
        <row r="567">
          <cell r="N567">
            <v>44370</v>
          </cell>
          <cell r="T567">
            <v>106.31096252745917</v>
          </cell>
          <cell r="U567">
            <v>105.49639076813517</v>
          </cell>
          <cell r="V567">
            <v>123.6355938828822</v>
          </cell>
        </row>
        <row r="568">
          <cell r="N568">
            <v>44371</v>
          </cell>
          <cell r="T568">
            <v>106.39742284217471</v>
          </cell>
          <cell r="U568">
            <v>105.62975431327486</v>
          </cell>
          <cell r="V568">
            <v>124.192555382394</v>
          </cell>
        </row>
        <row r="569">
          <cell r="N569">
            <v>44372</v>
          </cell>
          <cell r="T569">
            <v>106.33850173881301</v>
          </cell>
          <cell r="U569">
            <v>105.51710743534133</v>
          </cell>
          <cell r="V569">
            <v>124.17970643326564</v>
          </cell>
        </row>
        <row r="570">
          <cell r="N570">
            <v>44375</v>
          </cell>
          <cell r="T570">
            <v>106.49669209240366</v>
          </cell>
          <cell r="U570">
            <v>105.74563817045932</v>
          </cell>
          <cell r="V570">
            <v>124.24131497855306</v>
          </cell>
        </row>
        <row r="571">
          <cell r="N571">
            <v>44376</v>
          </cell>
          <cell r="T571">
            <v>106.53383800539255</v>
          </cell>
          <cell r="U571">
            <v>105.81231994302918</v>
          </cell>
          <cell r="V571">
            <v>124.44185897465607</v>
          </cell>
        </row>
        <row r="572">
          <cell r="N572">
            <v>44377</v>
          </cell>
          <cell r="T572">
            <v>106.47107422137685</v>
          </cell>
          <cell r="U572">
            <v>105.77995015051953</v>
          </cell>
          <cell r="V572">
            <v>123.64033551541651</v>
          </cell>
        </row>
        <row r="573">
          <cell r="N573">
            <v>44378</v>
          </cell>
          <cell r="T573">
            <v>106.67025316861043</v>
          </cell>
          <cell r="U573">
            <v>106.03826109474639</v>
          </cell>
          <cell r="V573">
            <v>124.37173577387502</v>
          </cell>
        </row>
        <row r="574">
          <cell r="N574">
            <v>44379</v>
          </cell>
          <cell r="T574">
            <v>106.84189290449018</v>
          </cell>
          <cell r="U574">
            <v>106.22276891205127</v>
          </cell>
          <cell r="V574">
            <v>124.48060034740418</v>
          </cell>
        </row>
        <row r="575">
          <cell r="N575">
            <v>44382</v>
          </cell>
          <cell r="T575">
            <v>106.75158990912061</v>
          </cell>
          <cell r="U575">
            <v>106.14637620172856</v>
          </cell>
          <cell r="V575">
            <v>123.57569499593568</v>
          </cell>
        </row>
        <row r="576">
          <cell r="N576">
            <v>44383</v>
          </cell>
          <cell r="T576">
            <v>107.12048725190692</v>
          </cell>
          <cell r="U576">
            <v>106.67724079888647</v>
          </cell>
          <cell r="V576">
            <v>124.69168575025427</v>
          </cell>
        </row>
        <row r="577">
          <cell r="N577">
            <v>44384</v>
          </cell>
          <cell r="T577">
            <v>107.27611581839494</v>
          </cell>
          <cell r="U577">
            <v>106.82549444858059</v>
          </cell>
          <cell r="V577">
            <v>124.93971425011389</v>
          </cell>
        </row>
        <row r="578">
          <cell r="N578">
            <v>44385</v>
          </cell>
          <cell r="T578">
            <v>107.42469947035053</v>
          </cell>
          <cell r="U578">
            <v>106.94914705596739</v>
          </cell>
          <cell r="V578">
            <v>123.78023985900015</v>
          </cell>
        </row>
        <row r="579">
          <cell r="N579">
            <v>44386</v>
          </cell>
          <cell r="T579">
            <v>107.447115107499</v>
          </cell>
          <cell r="U579">
            <v>106.92130903440909</v>
          </cell>
          <cell r="V579">
            <v>124.80423954557594</v>
          </cell>
        </row>
        <row r="580">
          <cell r="N580">
            <v>44389</v>
          </cell>
          <cell r="T580">
            <v>107.64117048052722</v>
          </cell>
          <cell r="U580">
            <v>107.18868352053863</v>
          </cell>
          <cell r="V580">
            <v>124.78026965479209</v>
          </cell>
        </row>
        <row r="581">
          <cell r="N581">
            <v>44390</v>
          </cell>
          <cell r="T581">
            <v>107.37538506862387</v>
          </cell>
          <cell r="U581">
            <v>106.86822257469331</v>
          </cell>
          <cell r="V581">
            <v>125.16553594511382</v>
          </cell>
        </row>
        <row r="582">
          <cell r="N582">
            <v>44391</v>
          </cell>
          <cell r="T582">
            <v>107.79872038734221</v>
          </cell>
          <cell r="U582">
            <v>107.38613925484736</v>
          </cell>
          <cell r="V582">
            <v>124.84598811929359</v>
          </cell>
        </row>
        <row r="583">
          <cell r="N583">
            <v>44392</v>
          </cell>
          <cell r="T583">
            <v>107.88838293593612</v>
          </cell>
          <cell r="U583">
            <v>107.49231217427896</v>
          </cell>
          <cell r="V583">
            <v>125.05370118561416</v>
          </cell>
        </row>
        <row r="584">
          <cell r="N584">
            <v>44393</v>
          </cell>
          <cell r="T584">
            <v>107.96203431513824</v>
          </cell>
          <cell r="U584">
            <v>107.55705175929822</v>
          </cell>
          <cell r="V584">
            <v>123.99615278663806</v>
          </cell>
        </row>
        <row r="585">
          <cell r="N585">
            <v>44396</v>
          </cell>
          <cell r="T585">
            <v>108.3719202515675</v>
          </cell>
          <cell r="U585">
            <v>108.0581361473473</v>
          </cell>
          <cell r="V585">
            <v>123.4217401044277</v>
          </cell>
        </row>
        <row r="586">
          <cell r="N586">
            <v>44397</v>
          </cell>
          <cell r="T586">
            <v>108.29890931914103</v>
          </cell>
          <cell r="U586">
            <v>107.94225229016281</v>
          </cell>
          <cell r="V586">
            <v>124.3831174651733</v>
          </cell>
        </row>
        <row r="587">
          <cell r="N587">
            <v>44398</v>
          </cell>
          <cell r="T587">
            <v>108.2361455351253</v>
          </cell>
          <cell r="U587">
            <v>107.86909655909105</v>
          </cell>
          <cell r="V587">
            <v>125.70523907201445</v>
          </cell>
        </row>
        <row r="588">
          <cell r="N588">
            <v>44399</v>
          </cell>
          <cell r="T588">
            <v>108.33861701923261</v>
          </cell>
          <cell r="U588">
            <v>108.01540802123459</v>
          </cell>
          <cell r="V588">
            <v>125.84043988192377</v>
          </cell>
        </row>
        <row r="589">
          <cell r="N589">
            <v>44400</v>
          </cell>
          <cell r="T589">
            <v>108.37384159189452</v>
          </cell>
          <cell r="U589">
            <v>108.01799760463535</v>
          </cell>
          <cell r="V589">
            <v>125.83897418956593</v>
          </cell>
        </row>
        <row r="590">
          <cell r="N590">
            <v>44403</v>
          </cell>
          <cell r="T590">
            <v>108.22141525928488</v>
          </cell>
          <cell r="U590">
            <v>107.87492312174278</v>
          </cell>
          <cell r="V590">
            <v>126.47030729250035</v>
          </cell>
        </row>
        <row r="591">
          <cell r="N591">
            <v>44404</v>
          </cell>
          <cell r="T591">
            <v>108.47951530988018</v>
          </cell>
          <cell r="U591">
            <v>108.18114135888388</v>
          </cell>
          <cell r="V591">
            <v>125.58406415039778</v>
          </cell>
        </row>
        <row r="592">
          <cell r="N592">
            <v>44405</v>
          </cell>
          <cell r="T592">
            <v>108.53651507291487</v>
          </cell>
          <cell r="U592">
            <v>108.23552261030007</v>
          </cell>
          <cell r="V592">
            <v>126.23254306841507</v>
          </cell>
        </row>
        <row r="593">
          <cell r="N593">
            <v>44406</v>
          </cell>
          <cell r="T593">
            <v>108.49040290506657</v>
          </cell>
          <cell r="U593">
            <v>108.15136114977504</v>
          </cell>
          <cell r="V593">
            <v>125.81103597892719</v>
          </cell>
        </row>
        <row r="594">
          <cell r="N594">
            <v>44407</v>
          </cell>
          <cell r="T594">
            <v>108.58839126174419</v>
          </cell>
          <cell r="U594">
            <v>108.22451688084681</v>
          </cell>
          <cell r="V594">
            <v>127.49289955256502</v>
          </cell>
        </row>
        <row r="595">
          <cell r="N595">
            <v>44410</v>
          </cell>
          <cell r="T595">
            <v>108.75362652986725</v>
          </cell>
          <cell r="U595">
            <v>108.46599553296863</v>
          </cell>
          <cell r="V595">
            <v>127.20410518733696</v>
          </cell>
        </row>
        <row r="596">
          <cell r="N596">
            <v>44411</v>
          </cell>
          <cell r="T596">
            <v>108.62681806828442</v>
          </cell>
          <cell r="U596">
            <v>108.32680542517723</v>
          </cell>
          <cell r="V596">
            <v>127.69253850049526</v>
          </cell>
        </row>
        <row r="597">
          <cell r="N597">
            <v>44412</v>
          </cell>
          <cell r="T597">
            <v>108.66076174739499</v>
          </cell>
          <cell r="U597">
            <v>108.38377625999416</v>
          </cell>
          <cell r="V597">
            <v>127.82812580069512</v>
          </cell>
        </row>
        <row r="598">
          <cell r="N598">
            <v>44413</v>
          </cell>
          <cell r="T598">
            <v>108.45645922595604</v>
          </cell>
          <cell r="U598">
            <v>108.154598129026</v>
          </cell>
          <cell r="V598">
            <v>128.29306462752444</v>
          </cell>
        </row>
        <row r="599">
          <cell r="N599">
            <v>44414</v>
          </cell>
          <cell r="T599">
            <v>108.46926816146944</v>
          </cell>
          <cell r="U599">
            <v>108.14423979542289</v>
          </cell>
          <cell r="V599">
            <v>128.29303539865541</v>
          </cell>
        </row>
        <row r="600">
          <cell r="N600">
            <v>44417</v>
          </cell>
          <cell r="T600">
            <v>108.19451649470673</v>
          </cell>
          <cell r="U600">
            <v>107.84255332923316</v>
          </cell>
          <cell r="V600">
            <v>128.70397934760555</v>
          </cell>
        </row>
        <row r="601">
          <cell r="N601">
            <v>44418</v>
          </cell>
          <cell r="T601">
            <v>108.16505594302586</v>
          </cell>
          <cell r="U601">
            <v>107.80694655747256</v>
          </cell>
          <cell r="V601">
            <v>129.0740015378056</v>
          </cell>
        </row>
        <row r="602">
          <cell r="N602">
            <v>44419</v>
          </cell>
          <cell r="T602">
            <v>108.3302912111489</v>
          </cell>
          <cell r="U602">
            <v>108.00375489593112</v>
          </cell>
          <cell r="V602">
            <v>129.25501869261666</v>
          </cell>
        </row>
        <row r="603">
          <cell r="N603">
            <v>44420</v>
          </cell>
          <cell r="T603">
            <v>108.17786487853927</v>
          </cell>
          <cell r="U603">
            <v>107.79853041142007</v>
          </cell>
          <cell r="V603">
            <v>130.00224718040306</v>
          </cell>
        </row>
        <row r="604">
          <cell r="N604">
            <v>44421</v>
          </cell>
          <cell r="T604">
            <v>108.27713412876822</v>
          </cell>
          <cell r="U604">
            <v>107.88528145534588</v>
          </cell>
          <cell r="V604">
            <v>129.21040531989831</v>
          </cell>
        </row>
        <row r="605">
          <cell r="N605">
            <v>44424</v>
          </cell>
          <cell r="T605">
            <v>108.48848156473959</v>
          </cell>
          <cell r="U605">
            <v>108.19344188003754</v>
          </cell>
          <cell r="V605">
            <v>128.25404083755549</v>
          </cell>
        </row>
        <row r="606">
          <cell r="N606">
            <v>44425</v>
          </cell>
          <cell r="T606">
            <v>108.75746921052128</v>
          </cell>
          <cell r="U606">
            <v>108.54562522254231</v>
          </cell>
          <cell r="V606">
            <v>128.10361031543295</v>
          </cell>
        </row>
        <row r="607">
          <cell r="N607">
            <v>44426</v>
          </cell>
          <cell r="T607">
            <v>108.82983969617206</v>
          </cell>
          <cell r="U607">
            <v>108.65438772537468</v>
          </cell>
          <cell r="V607">
            <v>127.49413301011421</v>
          </cell>
        </row>
        <row r="608">
          <cell r="N608">
            <v>44427</v>
          </cell>
          <cell r="T608">
            <v>109.18144497601527</v>
          </cell>
          <cell r="U608">
            <v>109.09008513255429</v>
          </cell>
          <cell r="V608">
            <v>127.44368060134737</v>
          </cell>
        </row>
        <row r="609">
          <cell r="N609">
            <v>44428</v>
          </cell>
          <cell r="T609">
            <v>109.18464720989363</v>
          </cell>
          <cell r="U609">
            <v>109.04023565208946</v>
          </cell>
          <cell r="V609">
            <v>127.97469018140448</v>
          </cell>
        </row>
        <row r="610">
          <cell r="N610">
            <v>44431</v>
          </cell>
          <cell r="T610">
            <v>108.85801935430158</v>
          </cell>
          <cell r="U610">
            <v>108.71135856019163</v>
          </cell>
          <cell r="V610">
            <v>128.20306159540914</v>
          </cell>
        </row>
        <row r="611">
          <cell r="N611">
            <v>44432</v>
          </cell>
          <cell r="T611">
            <v>108.46286369371273</v>
          </cell>
          <cell r="U611">
            <v>108.22127990159582</v>
          </cell>
          <cell r="V611">
            <v>128.78328053065226</v>
          </cell>
        </row>
        <row r="612">
          <cell r="N612">
            <v>44433</v>
          </cell>
          <cell r="T612">
            <v>108.39369544194031</v>
          </cell>
          <cell r="U612">
            <v>108.16171948337812</v>
          </cell>
          <cell r="V612">
            <v>128.15266223833467</v>
          </cell>
        </row>
        <row r="613">
          <cell r="N613">
            <v>44434</v>
          </cell>
          <cell r="T613">
            <v>108.23102196091993</v>
          </cell>
          <cell r="U613">
            <v>107.97462208267244</v>
          </cell>
          <cell r="V613">
            <v>128.10911556300474</v>
          </cell>
        </row>
        <row r="614">
          <cell r="N614">
            <v>44435</v>
          </cell>
          <cell r="T614">
            <v>108.44300984366694</v>
          </cell>
          <cell r="U614">
            <v>108.21092156799274</v>
          </cell>
          <cell r="V614">
            <v>128.43505036353605</v>
          </cell>
        </row>
        <row r="615">
          <cell r="N615">
            <v>44438</v>
          </cell>
          <cell r="T615">
            <v>108.6364247699195</v>
          </cell>
          <cell r="U615">
            <v>108.46729032466902</v>
          </cell>
          <cell r="V615">
            <v>128.9616784789086</v>
          </cell>
        </row>
        <row r="616">
          <cell r="N616">
            <v>44439</v>
          </cell>
          <cell r="T616">
            <v>108.08307875574002</v>
          </cell>
          <cell r="U616">
            <v>107.81471530767487</v>
          </cell>
          <cell r="V616">
            <v>128.90792162215939</v>
          </cell>
        </row>
        <row r="617">
          <cell r="N617">
            <v>44440</v>
          </cell>
          <cell r="T617">
            <v>108.2060445366688</v>
          </cell>
          <cell r="U617">
            <v>107.996633541579</v>
          </cell>
          <cell r="V617">
            <v>128.78703800827401</v>
          </cell>
        </row>
        <row r="618">
          <cell r="N618">
            <v>44441</v>
          </cell>
          <cell r="T618">
            <v>108.22397704638757</v>
          </cell>
          <cell r="U618">
            <v>108.00893406273266</v>
          </cell>
          <cell r="V618">
            <v>129.44292202420164</v>
          </cell>
        </row>
        <row r="619">
          <cell r="N619">
            <v>44442</v>
          </cell>
          <cell r="T619">
            <v>108.21821302540653</v>
          </cell>
          <cell r="U619">
            <v>107.97980124947399</v>
          </cell>
          <cell r="V619">
            <v>129.79375385091282</v>
          </cell>
        </row>
        <row r="620">
          <cell r="N620">
            <v>44445</v>
          </cell>
          <cell r="T620">
            <v>107.87557400042269</v>
          </cell>
          <cell r="U620">
            <v>107.58230019745574</v>
          </cell>
          <cell r="V620">
            <v>129.87638934271706</v>
          </cell>
        </row>
        <row r="621">
          <cell r="N621">
            <v>44446</v>
          </cell>
          <cell r="T621">
            <v>107.66870969188108</v>
          </cell>
          <cell r="U621">
            <v>107.31751529472695</v>
          </cell>
          <cell r="V621">
            <v>129.59203218494608</v>
          </cell>
        </row>
        <row r="622">
          <cell r="N622">
            <v>44447</v>
          </cell>
          <cell r="T622">
            <v>107.80320351477191</v>
          </cell>
          <cell r="U622">
            <v>107.47742206972453</v>
          </cell>
          <cell r="V622">
            <v>127.15759636709424</v>
          </cell>
        </row>
        <row r="623">
          <cell r="N623">
            <v>44448</v>
          </cell>
          <cell r="T623">
            <v>108.06834847989958</v>
          </cell>
          <cell r="U623">
            <v>107.79917780727027</v>
          </cell>
          <cell r="V623">
            <v>127.80110213539855</v>
          </cell>
        </row>
        <row r="624">
          <cell r="N624">
            <v>44449</v>
          </cell>
          <cell r="T624">
            <v>108.26112295937646</v>
          </cell>
          <cell r="U624">
            <v>107.97462208267244</v>
          </cell>
          <cell r="V624">
            <v>128.13004450670147</v>
          </cell>
        </row>
        <row r="625">
          <cell r="N625">
            <v>44452</v>
          </cell>
          <cell r="T625">
            <v>108.04785418307812</v>
          </cell>
          <cell r="U625">
            <v>107.73120124300004</v>
          </cell>
          <cell r="V625">
            <v>128.34374602984019</v>
          </cell>
        </row>
        <row r="626">
          <cell r="N626">
            <v>44453</v>
          </cell>
          <cell r="T626">
            <v>108.39561678226733</v>
          </cell>
          <cell r="U626">
            <v>108.14812417052406</v>
          </cell>
          <cell r="V626">
            <v>127.99699977725909</v>
          </cell>
        </row>
        <row r="627">
          <cell r="N627">
            <v>44454</v>
          </cell>
          <cell r="T627">
            <v>108.1554492413908</v>
          </cell>
          <cell r="U627">
            <v>107.83931634998221</v>
          </cell>
          <cell r="V627">
            <v>128.74811334825458</v>
          </cell>
        </row>
        <row r="628">
          <cell r="N628">
            <v>44455</v>
          </cell>
          <cell r="T628">
            <v>107.82754049224738</v>
          </cell>
          <cell r="U628">
            <v>107.43404654776162</v>
          </cell>
          <cell r="V628">
            <v>127.77692148164141</v>
          </cell>
        </row>
        <row r="629">
          <cell r="N629">
            <v>44456</v>
          </cell>
          <cell r="T629">
            <v>107.91336036018728</v>
          </cell>
          <cell r="U629">
            <v>107.48130644482568</v>
          </cell>
          <cell r="V629">
            <v>125.09234186139876</v>
          </cell>
        </row>
        <row r="630">
          <cell r="N630">
            <v>44459</v>
          </cell>
          <cell r="T630">
            <v>108.2098872173228</v>
          </cell>
          <cell r="U630">
            <v>107.87945489269413</v>
          </cell>
          <cell r="V630">
            <v>125.53920477643705</v>
          </cell>
        </row>
        <row r="631">
          <cell r="N631">
            <v>44460</v>
          </cell>
          <cell r="T631">
            <v>108.10805617999115</v>
          </cell>
          <cell r="U631">
            <v>107.76486582721006</v>
          </cell>
          <cell r="V631">
            <v>125.93943020275123</v>
          </cell>
        </row>
        <row r="632">
          <cell r="N632">
            <v>44461</v>
          </cell>
          <cell r="T632">
            <v>108.2649656400305</v>
          </cell>
          <cell r="U632">
            <v>107.95908458226782</v>
          </cell>
          <cell r="V632">
            <v>127.21178805214366</v>
          </cell>
        </row>
        <row r="633">
          <cell r="N633">
            <v>44462</v>
          </cell>
          <cell r="T633">
            <v>107.43046349133157</v>
          </cell>
          <cell r="U633">
            <v>106.93231476386235</v>
          </cell>
          <cell r="V633">
            <v>126.74456891740719</v>
          </cell>
        </row>
        <row r="634">
          <cell r="N634">
            <v>44463</v>
          </cell>
          <cell r="T634">
            <v>107.31774485881351</v>
          </cell>
          <cell r="U634">
            <v>106.74910173825785</v>
          </cell>
          <cell r="V634">
            <v>127.46207160961708</v>
          </cell>
        </row>
        <row r="635">
          <cell r="N635">
            <v>44466</v>
          </cell>
          <cell r="T635">
            <v>107.08462223246937</v>
          </cell>
          <cell r="U635">
            <v>106.50244391933445</v>
          </cell>
          <cell r="V635">
            <v>125.58710034719354</v>
          </cell>
        </row>
        <row r="636">
          <cell r="N636">
            <v>44467</v>
          </cell>
          <cell r="T636">
            <v>106.75158990912061</v>
          </cell>
          <cell r="U636">
            <v>106.06674651215486</v>
          </cell>
          <cell r="V636">
            <v>124.23335786752141</v>
          </cell>
        </row>
        <row r="637">
          <cell r="N637">
            <v>44468</v>
          </cell>
          <cell r="T637">
            <v>106.88544328523579</v>
          </cell>
          <cell r="U637">
            <v>106.23895380830608</v>
          </cell>
          <cell r="V637">
            <v>126.57149852987544</v>
          </cell>
        </row>
        <row r="638">
          <cell r="N638">
            <v>44469</v>
          </cell>
          <cell r="T638">
            <v>106.63887127660257</v>
          </cell>
          <cell r="U638">
            <v>105.94244650891788</v>
          </cell>
          <cell r="V638">
            <v>124.04057489791821</v>
          </cell>
        </row>
        <row r="639">
          <cell r="N639">
            <v>44470</v>
          </cell>
          <cell r="T639">
            <v>106.8303648625281</v>
          </cell>
          <cell r="U639">
            <v>106.14961318097951</v>
          </cell>
          <cell r="V639">
            <v>125.64586380126019</v>
          </cell>
        </row>
        <row r="640">
          <cell r="N640">
            <v>44473</v>
          </cell>
          <cell r="T640">
            <v>106.69587103963727</v>
          </cell>
          <cell r="U640">
            <v>106.00783348978733</v>
          </cell>
          <cell r="V640">
            <v>125.12790721591647</v>
          </cell>
        </row>
        <row r="641">
          <cell r="N641">
            <v>44474</v>
          </cell>
          <cell r="T641">
            <v>106.41151267123945</v>
          </cell>
          <cell r="U641">
            <v>105.63687566762697</v>
          </cell>
          <cell r="V641">
            <v>124.40612427196652</v>
          </cell>
        </row>
        <row r="642">
          <cell r="N642">
            <v>44475</v>
          </cell>
          <cell r="T642">
            <v>106.22514265951928</v>
          </cell>
          <cell r="U642">
            <v>105.40057618230666</v>
          </cell>
          <cell r="V642">
            <v>125.27308633951324</v>
          </cell>
        </row>
        <row r="643">
          <cell r="N643">
            <v>44476</v>
          </cell>
          <cell r="T643">
            <v>105.88698676196515</v>
          </cell>
          <cell r="U643">
            <v>105.00760690123975</v>
          </cell>
          <cell r="V643">
            <v>126.36807331514663</v>
          </cell>
        </row>
        <row r="644">
          <cell r="N644">
            <v>44477</v>
          </cell>
          <cell r="T644">
            <v>106.00739075579125</v>
          </cell>
          <cell r="U644">
            <v>105.11119023727058</v>
          </cell>
          <cell r="V644">
            <v>126.01769530028611</v>
          </cell>
        </row>
        <row r="645">
          <cell r="N645">
            <v>44480</v>
          </cell>
          <cell r="T645">
            <v>105.40665168021212</v>
          </cell>
          <cell r="U645">
            <v>104.44437251157221</v>
          </cell>
          <cell r="V645">
            <v>125.6906427012709</v>
          </cell>
        </row>
        <row r="646">
          <cell r="N646">
            <v>44481</v>
          </cell>
          <cell r="T646">
            <v>105.50848271754376</v>
          </cell>
          <cell r="U646">
            <v>104.59715793221764</v>
          </cell>
          <cell r="V646">
            <v>125.54933595098777</v>
          </cell>
        </row>
        <row r="647">
          <cell r="N647">
            <v>44482</v>
          </cell>
          <cell r="T647">
            <v>105.79156019239022</v>
          </cell>
          <cell r="U647">
            <v>104.92474023241512</v>
          </cell>
          <cell r="V647">
            <v>126.22584647904222</v>
          </cell>
        </row>
        <row r="648">
          <cell r="N648">
            <v>44483</v>
          </cell>
          <cell r="T648">
            <v>105.99137958639947</v>
          </cell>
          <cell r="U648">
            <v>105.14032305052925</v>
          </cell>
          <cell r="V648">
            <v>127.0992123423151</v>
          </cell>
        </row>
        <row r="649">
          <cell r="N649">
            <v>44484</v>
          </cell>
          <cell r="T649">
            <v>105.70702121800169</v>
          </cell>
          <cell r="U649">
            <v>104.79720324992716</v>
          </cell>
          <cell r="V649">
            <v>127.42881782004099</v>
          </cell>
        </row>
        <row r="650">
          <cell r="N650">
            <v>44487</v>
          </cell>
          <cell r="T650">
            <v>105.14406850218714</v>
          </cell>
          <cell r="U650">
            <v>104.25015375651444</v>
          </cell>
          <cell r="V650">
            <v>127.32146382641297</v>
          </cell>
        </row>
        <row r="651">
          <cell r="N651">
            <v>44488</v>
          </cell>
          <cell r="T651">
            <v>104.76236222388739</v>
          </cell>
          <cell r="U651">
            <v>103.73935843071247</v>
          </cell>
          <cell r="V651">
            <v>127.99167866975083</v>
          </cell>
        </row>
        <row r="652">
          <cell r="N652">
            <v>44489</v>
          </cell>
          <cell r="T652">
            <v>104.64195823006131</v>
          </cell>
          <cell r="U652">
            <v>103.58463082251643</v>
          </cell>
          <cell r="V652">
            <v>128.02101086972166</v>
          </cell>
        </row>
        <row r="653">
          <cell r="N653">
            <v>44490</v>
          </cell>
          <cell r="T653">
            <v>104.65860984622873</v>
          </cell>
          <cell r="U653">
            <v>103.65066519923607</v>
          </cell>
          <cell r="V653">
            <v>128.02282272971027</v>
          </cell>
        </row>
        <row r="654">
          <cell r="N654">
            <v>44491</v>
          </cell>
          <cell r="T654">
            <v>104.81744064659509</v>
          </cell>
          <cell r="U654">
            <v>103.8131615576344</v>
          </cell>
          <cell r="V654">
            <v>128.46343667892518</v>
          </cell>
        </row>
        <row r="655">
          <cell r="N655">
            <v>44494</v>
          </cell>
          <cell r="T655">
            <v>104.9199121307024</v>
          </cell>
          <cell r="U655">
            <v>103.9549412488266</v>
          </cell>
          <cell r="V655">
            <v>128.50527968134247</v>
          </cell>
        </row>
        <row r="656">
          <cell r="N656">
            <v>44495</v>
          </cell>
          <cell r="T656">
            <v>104.63107063487492</v>
          </cell>
          <cell r="U656">
            <v>103.65260738678666</v>
          </cell>
          <cell r="V656">
            <v>128.59656551868929</v>
          </cell>
        </row>
        <row r="657">
          <cell r="N657">
            <v>44496</v>
          </cell>
          <cell r="T657">
            <v>104.47288028128423</v>
          </cell>
          <cell r="U657">
            <v>103.69145113779821</v>
          </cell>
          <cell r="V657">
            <v>128.28872571271324</v>
          </cell>
        </row>
        <row r="658">
          <cell r="N658">
            <v>44497</v>
          </cell>
          <cell r="T658">
            <v>103.99446653985819</v>
          </cell>
          <cell r="U658">
            <v>103.14893341533681</v>
          </cell>
          <cell r="V658">
            <v>126.44753553852053</v>
          </cell>
        </row>
        <row r="659">
          <cell r="N659">
            <v>44498</v>
          </cell>
          <cell r="T659">
            <v>102.69628092557367</v>
          </cell>
          <cell r="U659">
            <v>101.60424691677727</v>
          </cell>
          <cell r="V659">
            <v>127.25969105600574</v>
          </cell>
        </row>
        <row r="660">
          <cell r="N660">
            <v>44501</v>
          </cell>
          <cell r="T660">
            <v>103.38091852876568</v>
          </cell>
          <cell r="U660">
            <v>102.42449745897129</v>
          </cell>
          <cell r="V660">
            <v>126.45966989162415</v>
          </cell>
        </row>
        <row r="661">
          <cell r="N661">
            <v>44502</v>
          </cell>
          <cell r="T661">
            <v>104.2064544226052</v>
          </cell>
          <cell r="U661">
            <v>103.32826206584016</v>
          </cell>
          <cell r="V661">
            <v>127.64074167154189</v>
          </cell>
        </row>
        <row r="662">
          <cell r="N662">
            <v>44503</v>
          </cell>
          <cell r="T662">
            <v>104.00535413504461</v>
          </cell>
          <cell r="U662">
            <v>103.09843653902178</v>
          </cell>
          <cell r="V662">
            <v>128.24952212690047</v>
          </cell>
        </row>
        <row r="663">
          <cell r="N663">
            <v>44504</v>
          </cell>
          <cell r="T663">
            <v>104.35824030843916</v>
          </cell>
          <cell r="U663">
            <v>103.51276988314504</v>
          </cell>
          <cell r="V663">
            <v>128.88498956917672</v>
          </cell>
        </row>
        <row r="664">
          <cell r="N664">
            <v>44505</v>
          </cell>
          <cell r="T664">
            <v>104.40371202951179</v>
          </cell>
          <cell r="U664">
            <v>103.55549800925776</v>
          </cell>
          <cell r="V664">
            <v>128.98770055488819</v>
          </cell>
        </row>
        <row r="665">
          <cell r="N665">
            <v>44508</v>
          </cell>
          <cell r="T665">
            <v>104.50554306684343</v>
          </cell>
          <cell r="U665">
            <v>103.79632926552942</v>
          </cell>
          <cell r="V665">
            <v>128.67999432386659</v>
          </cell>
        </row>
        <row r="666">
          <cell r="N666">
            <v>44509</v>
          </cell>
          <cell r="T666">
            <v>104.73994658673891</v>
          </cell>
          <cell r="U666">
            <v>104.0954261483184</v>
          </cell>
          <cell r="V666">
            <v>128.50316627299497</v>
          </cell>
        </row>
        <row r="667">
          <cell r="N667">
            <v>44510</v>
          </cell>
          <cell r="T667">
            <v>104.01175860280132</v>
          </cell>
          <cell r="U667">
            <v>103.3166089405367</v>
          </cell>
          <cell r="V667">
            <v>127.77693723084992</v>
          </cell>
        </row>
        <row r="668">
          <cell r="N668">
            <v>44511</v>
          </cell>
          <cell r="T668">
            <v>103.96564643495303</v>
          </cell>
          <cell r="U668">
            <v>103.3321464409413</v>
          </cell>
          <cell r="V668">
            <v>128.83453553815767</v>
          </cell>
        </row>
        <row r="669">
          <cell r="N669">
            <v>44512</v>
          </cell>
          <cell r="T669">
            <v>104.23655542106174</v>
          </cell>
          <cell r="U669">
            <v>103.67332405399281</v>
          </cell>
          <cell r="V669">
            <v>129.43846923324196</v>
          </cell>
        </row>
        <row r="670">
          <cell r="N670">
            <v>44515</v>
          </cell>
          <cell r="T670">
            <v>104.01560128345535</v>
          </cell>
          <cell r="U670">
            <v>103.40983394296441</v>
          </cell>
          <cell r="V670">
            <v>128.58331209101064</v>
          </cell>
        </row>
        <row r="671">
          <cell r="N671">
            <v>44516</v>
          </cell>
          <cell r="T671">
            <v>103.93490498972082</v>
          </cell>
          <cell r="U671">
            <v>103.28941831482858</v>
          </cell>
          <cell r="V671">
            <v>127.70821060946128</v>
          </cell>
        </row>
        <row r="672">
          <cell r="N672">
            <v>44517</v>
          </cell>
          <cell r="T672">
            <v>104.16802761606499</v>
          </cell>
          <cell r="U672">
            <v>103.53931311300293</v>
          </cell>
          <cell r="V672">
            <v>127.88384886169091</v>
          </cell>
        </row>
        <row r="673">
          <cell r="N673">
            <v>44518</v>
          </cell>
          <cell r="T673">
            <v>104.08797176910613</v>
          </cell>
          <cell r="U673">
            <v>103.45385686077752</v>
          </cell>
          <cell r="V673">
            <v>128.19127592818219</v>
          </cell>
        </row>
        <row r="674">
          <cell r="N674">
            <v>44519</v>
          </cell>
          <cell r="T674">
            <v>104.21926335811864</v>
          </cell>
          <cell r="U674">
            <v>103.586573010067</v>
          </cell>
          <cell r="V674">
            <v>127.44005639914062</v>
          </cell>
        </row>
        <row r="675">
          <cell r="N675">
            <v>44522</v>
          </cell>
          <cell r="T675">
            <v>103.70306325692805</v>
          </cell>
          <cell r="U675">
            <v>103.05829799630983</v>
          </cell>
          <cell r="V675">
            <v>128.44471978489901</v>
          </cell>
        </row>
        <row r="676">
          <cell r="N676">
            <v>44523</v>
          </cell>
          <cell r="T676">
            <v>103.44496320633274</v>
          </cell>
          <cell r="U676">
            <v>102.76696986372318</v>
          </cell>
          <cell r="V676">
            <v>128.25330227240426</v>
          </cell>
        </row>
        <row r="677">
          <cell r="N677">
            <v>44524</v>
          </cell>
          <cell r="T677">
            <v>103.84268065402425</v>
          </cell>
          <cell r="U677">
            <v>103.21367300035607</v>
          </cell>
          <cell r="V677">
            <v>128.39018289856952</v>
          </cell>
        </row>
        <row r="678">
          <cell r="N678">
            <v>44525</v>
          </cell>
          <cell r="T678">
            <v>104.17955565802706</v>
          </cell>
          <cell r="U678">
            <v>103.58722040591719</v>
          </cell>
          <cell r="V678">
            <v>126.17252485186397</v>
          </cell>
        </row>
        <row r="679">
          <cell r="N679">
            <v>44526</v>
          </cell>
          <cell r="T679">
            <v>104.74955328837396</v>
          </cell>
          <cell r="U679">
            <v>104.21519438060403</v>
          </cell>
          <cell r="V679">
            <v>125.4873818373498</v>
          </cell>
        </row>
        <row r="680">
          <cell r="N680">
            <v>44529</v>
          </cell>
          <cell r="T680">
            <v>104.63875599618294</v>
          </cell>
          <cell r="U680">
            <v>104.12132198232609</v>
          </cell>
          <cell r="V680">
            <v>125.76732080662086</v>
          </cell>
        </row>
        <row r="681">
          <cell r="N681">
            <v>44530</v>
          </cell>
          <cell r="T681">
            <v>104.67718280272318</v>
          </cell>
          <cell r="U681">
            <v>104.20613083870131</v>
          </cell>
          <cell r="V681">
            <v>125.43981697930553</v>
          </cell>
        </row>
        <row r="682">
          <cell r="N682">
            <v>44531</v>
          </cell>
          <cell r="T682">
            <v>105.20427049910018</v>
          </cell>
          <cell r="U682">
            <v>104.88460168970317</v>
          </cell>
          <cell r="V682">
            <v>125.26799788561705</v>
          </cell>
        </row>
        <row r="683">
          <cell r="N683">
            <v>44532</v>
          </cell>
          <cell r="T683">
            <v>105.12293375858999</v>
          </cell>
          <cell r="U683">
            <v>104.76936522836888</v>
          </cell>
          <cell r="V683">
            <v>125.54515982698156</v>
          </cell>
        </row>
        <row r="684">
          <cell r="N684">
            <v>44533</v>
          </cell>
          <cell r="T684">
            <v>105.41305614796883</v>
          </cell>
          <cell r="U684">
            <v>105.06846211115788</v>
          </cell>
          <cell r="V684">
            <v>125.61366361286636</v>
          </cell>
        </row>
        <row r="685">
          <cell r="N685">
            <v>44536</v>
          </cell>
          <cell r="T685">
            <v>105.3547754913828</v>
          </cell>
          <cell r="U685">
            <v>104.968115754378</v>
          </cell>
          <cell r="V685">
            <v>126.80696390930801</v>
          </cell>
        </row>
        <row r="686">
          <cell r="N686">
            <v>44537</v>
          </cell>
          <cell r="T686">
            <v>104.89429425967556</v>
          </cell>
          <cell r="U686">
            <v>104.45214126177451</v>
          </cell>
          <cell r="V686">
            <v>128.39422489514939</v>
          </cell>
        </row>
        <row r="687">
          <cell r="N687">
            <v>44538</v>
          </cell>
          <cell r="T687">
            <v>104.94873223560757</v>
          </cell>
          <cell r="U687">
            <v>104.426892823617</v>
          </cell>
          <cell r="V687">
            <v>128.03029678048873</v>
          </cell>
        </row>
        <row r="688">
          <cell r="N688">
            <v>44539</v>
          </cell>
          <cell r="T688">
            <v>105.24782087984579</v>
          </cell>
          <cell r="U688">
            <v>104.76871783251869</v>
          </cell>
          <cell r="V688">
            <v>127.49397211268729</v>
          </cell>
        </row>
        <row r="689">
          <cell r="N689">
            <v>44540</v>
          </cell>
          <cell r="T689">
            <v>105.14278760863579</v>
          </cell>
          <cell r="U689">
            <v>104.65024439193344</v>
          </cell>
          <cell r="V689">
            <v>127.94023403018508</v>
          </cell>
        </row>
        <row r="690">
          <cell r="N690">
            <v>44543</v>
          </cell>
          <cell r="T690">
            <v>105.74608847131759</v>
          </cell>
          <cell r="U690">
            <v>105.39086524455379</v>
          </cell>
          <cell r="V690">
            <v>127.92503325253826</v>
          </cell>
        </row>
        <row r="691">
          <cell r="N691">
            <v>44544</v>
          </cell>
          <cell r="T691">
            <v>105.51296584497345</v>
          </cell>
          <cell r="U691">
            <v>105.11054284142038</v>
          </cell>
          <cell r="V691">
            <v>127.03552909627338</v>
          </cell>
        </row>
        <row r="692">
          <cell r="N692">
            <v>44545</v>
          </cell>
          <cell r="T692">
            <v>105.21643898783792</v>
          </cell>
          <cell r="U692">
            <v>104.80432460427929</v>
          </cell>
          <cell r="V692">
            <v>126.49077481596196</v>
          </cell>
        </row>
        <row r="693">
          <cell r="N693">
            <v>44546</v>
          </cell>
          <cell r="T693">
            <v>105.33876432199104</v>
          </cell>
          <cell r="U693">
            <v>104.95905221247533</v>
          </cell>
          <cell r="V693">
            <v>126.6349180148064</v>
          </cell>
        </row>
        <row r="694">
          <cell r="N694">
            <v>44547</v>
          </cell>
          <cell r="T694">
            <v>105.48094350618993</v>
          </cell>
          <cell r="U694">
            <v>105.08529440326286</v>
          </cell>
          <cell r="V694">
            <v>126.43008721026551</v>
          </cell>
        </row>
        <row r="695">
          <cell r="N695">
            <v>44550</v>
          </cell>
          <cell r="T695">
            <v>105.55907801282174</v>
          </cell>
          <cell r="U695">
            <v>105.20182565629754</v>
          </cell>
          <cell r="V695">
            <v>127.5266240002973</v>
          </cell>
        </row>
        <row r="696">
          <cell r="N696">
            <v>44551</v>
          </cell>
          <cell r="T696">
            <v>105.36310129946651</v>
          </cell>
          <cell r="U696">
            <v>104.88913346065452</v>
          </cell>
          <cell r="V696">
            <v>127.69515079176104</v>
          </cell>
        </row>
        <row r="697">
          <cell r="N697">
            <v>44552</v>
          </cell>
          <cell r="T697">
            <v>105.4335504447903</v>
          </cell>
          <cell r="U697">
            <v>104.96423137927687</v>
          </cell>
          <cell r="V697">
            <v>128.09049036610003</v>
          </cell>
        </row>
        <row r="698">
          <cell r="N698">
            <v>44553</v>
          </cell>
          <cell r="T698">
            <v>105.50015690946006</v>
          </cell>
          <cell r="U698">
            <v>105.03868190204899</v>
          </cell>
          <cell r="V698">
            <v>128.65791996450022</v>
          </cell>
        </row>
        <row r="699">
          <cell r="N699">
            <v>44554</v>
          </cell>
          <cell r="T699">
            <v>105.73263908902852</v>
          </cell>
          <cell r="U699">
            <v>105.28857670022333</v>
          </cell>
          <cell r="V699">
            <v>128.65791996450022</v>
          </cell>
        </row>
        <row r="700">
          <cell r="N700">
            <v>44557</v>
          </cell>
          <cell r="T700">
            <v>105.73263908902852</v>
          </cell>
          <cell r="U700">
            <v>105.28857670022333</v>
          </cell>
          <cell r="V700">
            <v>128.65791996450022</v>
          </cell>
        </row>
        <row r="701">
          <cell r="N701">
            <v>44558</v>
          </cell>
          <cell r="T701">
            <v>105.78259393753082</v>
          </cell>
          <cell r="U701">
            <v>105.38698086945261</v>
          </cell>
          <cell r="V701">
            <v>130.20990585357836</v>
          </cell>
        </row>
        <row r="702">
          <cell r="N702">
            <v>44559</v>
          </cell>
          <cell r="T702">
            <v>105.44315714642534</v>
          </cell>
          <cell r="U702">
            <v>104.94610429547147</v>
          </cell>
          <cell r="V702">
            <v>130.41468311805238</v>
          </cell>
        </row>
        <row r="703">
          <cell r="N703">
            <v>44560</v>
          </cell>
          <cell r="T703">
            <v>105.34324744942072</v>
          </cell>
          <cell r="U703">
            <v>104.81015116693102</v>
          </cell>
          <cell r="V703">
            <v>129.22167192833322</v>
          </cell>
        </row>
        <row r="704">
          <cell r="N704">
            <v>44561</v>
          </cell>
          <cell r="T704">
            <v>105.2145176475109</v>
          </cell>
          <cell r="U704">
            <v>104.61075324507169</v>
          </cell>
          <cell r="V704">
            <v>129.22167192833322</v>
          </cell>
        </row>
        <row r="705">
          <cell r="N705">
            <v>44564</v>
          </cell>
          <cell r="T705">
            <v>104.72585675767417</v>
          </cell>
          <cell r="U705">
            <v>104.03003916744893</v>
          </cell>
          <cell r="V705">
            <v>131.74054114690514</v>
          </cell>
        </row>
        <row r="706">
          <cell r="N706">
            <v>44565</v>
          </cell>
          <cell r="T706">
            <v>104.57471131861587</v>
          </cell>
          <cell r="U706">
            <v>103.83905739164211</v>
          </cell>
          <cell r="V706">
            <v>131.32829410244275</v>
          </cell>
        </row>
        <row r="707">
          <cell r="N707">
            <v>44566</v>
          </cell>
          <cell r="T707">
            <v>104.19876906129717</v>
          </cell>
          <cell r="U707">
            <v>103.40789175541386</v>
          </cell>
          <cell r="V707">
            <v>127.72597865767182</v>
          </cell>
        </row>
        <row r="708">
          <cell r="N708">
            <v>44567</v>
          </cell>
          <cell r="T708">
            <v>104.26217329208856</v>
          </cell>
          <cell r="U708">
            <v>103.48040009063541</v>
          </cell>
          <cell r="V708">
            <v>129.37554709750884</v>
          </cell>
        </row>
        <row r="709">
          <cell r="N709">
            <v>44568</v>
          </cell>
          <cell r="T709">
            <v>104.35695941488783</v>
          </cell>
          <cell r="U709">
            <v>103.5509662383064</v>
          </cell>
          <cell r="V709">
            <v>129.26659026714515</v>
          </cell>
        </row>
        <row r="710">
          <cell r="N710">
            <v>44571</v>
          </cell>
          <cell r="T710">
            <v>104.08348864167645</v>
          </cell>
          <cell r="U710">
            <v>103.27776518952511</v>
          </cell>
          <cell r="V710">
            <v>128.27810194923975</v>
          </cell>
        </row>
        <row r="711">
          <cell r="N711">
            <v>44572</v>
          </cell>
          <cell r="T711">
            <v>104.26985865339662</v>
          </cell>
          <cell r="U711">
            <v>103.47975269478522</v>
          </cell>
          <cell r="V711">
            <v>129.12482539474598</v>
          </cell>
        </row>
        <row r="712">
          <cell r="N712">
            <v>44573</v>
          </cell>
          <cell r="T712">
            <v>104.18339833868106</v>
          </cell>
          <cell r="U712">
            <v>103.37940633800538</v>
          </cell>
          <cell r="V712">
            <v>129.74021723432264</v>
          </cell>
        </row>
        <row r="713">
          <cell r="N713">
            <v>44574</v>
          </cell>
          <cell r="T713">
            <v>104.13600527728144</v>
          </cell>
          <cell r="U713">
            <v>103.33991519114363</v>
          </cell>
          <cell r="V713">
            <v>128.34295974379148</v>
          </cell>
        </row>
        <row r="714">
          <cell r="N714">
            <v>44575</v>
          </cell>
          <cell r="T714">
            <v>104.3620829890932</v>
          </cell>
          <cell r="U714">
            <v>103.57621467646392</v>
          </cell>
          <cell r="V714">
            <v>128.74992687205318</v>
          </cell>
        </row>
        <row r="715">
          <cell r="N715">
            <v>44578</v>
          </cell>
          <cell r="T715">
            <v>103.86637718472407</v>
          </cell>
          <cell r="U715">
            <v>103.0349917457029</v>
          </cell>
          <cell r="V715">
            <v>128.60186521202829</v>
          </cell>
        </row>
        <row r="716">
          <cell r="N716">
            <v>44579</v>
          </cell>
          <cell r="T716">
            <v>103.38091852876568</v>
          </cell>
          <cell r="U716">
            <v>102.44909850127858</v>
          </cell>
          <cell r="V716">
            <v>127.27780244536937</v>
          </cell>
        </row>
        <row r="717">
          <cell r="N717">
            <v>44580</v>
          </cell>
          <cell r="T717">
            <v>103.40653639979251</v>
          </cell>
          <cell r="U717">
            <v>102.5183698572492</v>
          </cell>
          <cell r="V717">
            <v>127.44947854402827</v>
          </cell>
        </row>
        <row r="718">
          <cell r="N718">
            <v>44581</v>
          </cell>
          <cell r="T718">
            <v>103.87918612023751</v>
          </cell>
          <cell r="U718">
            <v>103.10361570582332</v>
          </cell>
          <cell r="V718">
            <v>124.55811935125504</v>
          </cell>
        </row>
        <row r="719">
          <cell r="N719">
            <v>44582</v>
          </cell>
          <cell r="T719">
            <v>103.91697248000207</v>
          </cell>
          <cell r="U719">
            <v>103.12692195643025</v>
          </cell>
          <cell r="V719">
            <v>123.92860105518486</v>
          </cell>
        </row>
        <row r="720">
          <cell r="N720">
            <v>44585</v>
          </cell>
          <cell r="T720">
            <v>103.34697484965511</v>
          </cell>
          <cell r="U720">
            <v>102.53714433690479</v>
          </cell>
          <cell r="V720">
            <v>120.84022632712403</v>
          </cell>
        </row>
        <row r="721">
          <cell r="N721">
            <v>44586</v>
          </cell>
          <cell r="T721">
            <v>103.60059177282072</v>
          </cell>
          <cell r="U721">
            <v>102.84012559479494</v>
          </cell>
          <cell r="V721">
            <v>120.84022632712403</v>
          </cell>
        </row>
        <row r="722">
          <cell r="N722">
            <v>44587</v>
          </cell>
          <cell r="T722">
            <v>103.02931324892246</v>
          </cell>
          <cell r="U722">
            <v>102.20308807820541</v>
          </cell>
          <cell r="V722">
            <v>118.69922056275281</v>
          </cell>
        </row>
        <row r="723">
          <cell r="N723">
            <v>44588</v>
          </cell>
          <cell r="T723">
            <v>103.30086268180682</v>
          </cell>
          <cell r="U723">
            <v>102.57922506716733</v>
          </cell>
          <cell r="V723">
            <v>121.3005188779468</v>
          </cell>
        </row>
        <row r="724">
          <cell r="N724">
            <v>44589</v>
          </cell>
          <cell r="T724">
            <v>103.63517589870695</v>
          </cell>
          <cell r="U724">
            <v>102.93658757647364</v>
          </cell>
          <cell r="V724">
            <v>121.01392140826644</v>
          </cell>
        </row>
        <row r="725">
          <cell r="N725">
            <v>44592</v>
          </cell>
          <cell r="T725">
            <v>103.57369300824256</v>
          </cell>
          <cell r="U725">
            <v>102.88544330430842</v>
          </cell>
          <cell r="V725">
            <v>121.61107569018345</v>
          </cell>
        </row>
        <row r="726">
          <cell r="N726">
            <v>44593</v>
          </cell>
          <cell r="T726">
            <v>103.66143421650943</v>
          </cell>
          <cell r="U726">
            <v>102.97931570258633</v>
          </cell>
          <cell r="V726">
            <v>123.03042198862508</v>
          </cell>
        </row>
        <row r="727">
          <cell r="N727">
            <v>44594</v>
          </cell>
          <cell r="T727">
            <v>104.13088170307607</v>
          </cell>
          <cell r="U727">
            <v>103.5425500922539</v>
          </cell>
          <cell r="V727">
            <v>122.86248644245809</v>
          </cell>
        </row>
        <row r="728">
          <cell r="N728">
            <v>44595</v>
          </cell>
          <cell r="T728">
            <v>103.65054662132304</v>
          </cell>
          <cell r="U728">
            <v>102.93982455572458</v>
          </cell>
          <cell r="V728">
            <v>123.59500266747294</v>
          </cell>
        </row>
        <row r="729">
          <cell r="N729">
            <v>44596</v>
          </cell>
          <cell r="T729">
            <v>103.64542304711767</v>
          </cell>
          <cell r="U729">
            <v>102.89839122131228</v>
          </cell>
          <cell r="V729">
            <v>123.43489238297047</v>
          </cell>
        </row>
        <row r="730">
          <cell r="N730">
            <v>44599</v>
          </cell>
          <cell r="T730">
            <v>102.78017945318653</v>
          </cell>
          <cell r="U730">
            <v>101.92794484187357</v>
          </cell>
          <cell r="V730">
            <v>124.75140865082004</v>
          </cell>
        </row>
        <row r="731">
          <cell r="N731">
            <v>44600</v>
          </cell>
          <cell r="T731">
            <v>102.50222555254547</v>
          </cell>
          <cell r="U731">
            <v>101.59712556242513</v>
          </cell>
          <cell r="V731">
            <v>126.16994996730901</v>
          </cell>
        </row>
        <row r="732">
          <cell r="N732">
            <v>44601</v>
          </cell>
          <cell r="T732">
            <v>102.61814641894188</v>
          </cell>
          <cell r="U732">
            <v>101.71883598226134</v>
          </cell>
          <cell r="V732">
            <v>126.52059398161717</v>
          </cell>
        </row>
        <row r="733">
          <cell r="N733">
            <v>44602</v>
          </cell>
          <cell r="T733">
            <v>102.11347435971334</v>
          </cell>
          <cell r="U733">
            <v>101.18408701000227</v>
          </cell>
          <cell r="V733">
            <v>125.28584781385457</v>
          </cell>
        </row>
        <row r="734">
          <cell r="N734">
            <v>44603</v>
          </cell>
          <cell r="T734">
            <v>101.98090187714952</v>
          </cell>
          <cell r="U734">
            <v>101.00475835949891</v>
          </cell>
          <cell r="V734">
            <v>125.78780370214109</v>
          </cell>
        </row>
        <row r="735">
          <cell r="N735">
            <v>44606</v>
          </cell>
          <cell r="T735">
            <v>101.89508200920963</v>
          </cell>
          <cell r="U735">
            <v>100.98015731719161</v>
          </cell>
          <cell r="V735">
            <v>125.15376733324896</v>
          </cell>
        </row>
        <row r="736">
          <cell r="N736">
            <v>44607</v>
          </cell>
          <cell r="T736">
            <v>101.67220653127622</v>
          </cell>
          <cell r="U736">
            <v>100.68753439290452</v>
          </cell>
          <cell r="V736">
            <v>126.69265286657101</v>
          </cell>
        </row>
        <row r="737">
          <cell r="N737">
            <v>44608</v>
          </cell>
          <cell r="T737">
            <v>101.81310482192379</v>
          </cell>
          <cell r="U737">
            <v>100.82931408409672</v>
          </cell>
          <cell r="V737">
            <v>126.89938730920358</v>
          </cell>
        </row>
        <row r="738">
          <cell r="N738">
            <v>44609</v>
          </cell>
          <cell r="T738">
            <v>102.07760934027577</v>
          </cell>
          <cell r="U738">
            <v>101.12064221668339</v>
          </cell>
          <cell r="V738">
            <v>125.60555644605182</v>
          </cell>
        </row>
        <row r="739">
          <cell r="N739">
            <v>44610</v>
          </cell>
          <cell r="T739">
            <v>101.8060599073914</v>
          </cell>
          <cell r="U739">
            <v>100.75097918622342</v>
          </cell>
          <cell r="V739">
            <v>125.84720359848866</v>
          </cell>
        </row>
        <row r="740">
          <cell r="N740">
            <v>44613</v>
          </cell>
          <cell r="T740">
            <v>102.06480040476238</v>
          </cell>
          <cell r="U740">
            <v>101.11611044573203</v>
          </cell>
          <cell r="V740">
            <v>124.66044882151022</v>
          </cell>
        </row>
        <row r="741">
          <cell r="N741">
            <v>44614</v>
          </cell>
          <cell r="T741">
            <v>101.70935244426514</v>
          </cell>
          <cell r="U741">
            <v>100.69659793480723</v>
          </cell>
          <cell r="V741">
            <v>125.47024108510368</v>
          </cell>
        </row>
        <row r="742">
          <cell r="N742">
            <v>44615</v>
          </cell>
          <cell r="T742">
            <v>101.91173362537707</v>
          </cell>
          <cell r="U742">
            <v>100.94843492053216</v>
          </cell>
          <cell r="V742">
            <v>122.44584672662523</v>
          </cell>
        </row>
        <row r="743">
          <cell r="N743">
            <v>44616</v>
          </cell>
          <cell r="T743">
            <v>101.79389141865367</v>
          </cell>
          <cell r="U743">
            <v>100.81830835464345</v>
          </cell>
          <cell r="V743">
            <v>122.59579505301619</v>
          </cell>
        </row>
        <row r="744">
          <cell r="N744">
            <v>44617</v>
          </cell>
          <cell r="T744">
            <v>101.99307036588725</v>
          </cell>
          <cell r="U744">
            <v>101.02094325575372</v>
          </cell>
          <cell r="V744">
            <v>123.60911962192493</v>
          </cell>
        </row>
        <row r="745">
          <cell r="N745">
            <v>44620</v>
          </cell>
          <cell r="T745">
            <v>102.31841732792797</v>
          </cell>
          <cell r="U745">
            <v>101.43916097497814</v>
          </cell>
          <cell r="V745">
            <v>124.47285641194881</v>
          </cell>
        </row>
        <row r="746">
          <cell r="N746">
            <v>44621</v>
          </cell>
          <cell r="T746">
            <v>102.72894371113289</v>
          </cell>
          <cell r="U746">
            <v>101.9162917165701</v>
          </cell>
          <cell r="V746">
            <v>124.89196873385862</v>
          </cell>
        </row>
        <row r="747">
          <cell r="N747">
            <v>44622</v>
          </cell>
          <cell r="T747">
            <v>102.44586623628645</v>
          </cell>
          <cell r="U747">
            <v>101.52785420645453</v>
          </cell>
          <cell r="V747">
            <v>125.58510255529735</v>
          </cell>
        </row>
        <row r="748">
          <cell r="N748">
            <v>44623</v>
          </cell>
          <cell r="T748">
            <v>102.79619062257832</v>
          </cell>
          <cell r="U748">
            <v>101.959667238533</v>
          </cell>
          <cell r="V748">
            <v>124.88864006853635</v>
          </cell>
        </row>
        <row r="749">
          <cell r="N749">
            <v>44624</v>
          </cell>
          <cell r="T749">
            <v>102.47724812829429</v>
          </cell>
          <cell r="U749">
            <v>101.5479234778105</v>
          </cell>
          <cell r="V749">
            <v>123.71008189579094</v>
          </cell>
        </row>
        <row r="750">
          <cell r="N750">
            <v>44627</v>
          </cell>
          <cell r="T750">
            <v>102.06223861765969</v>
          </cell>
          <cell r="U750">
            <v>101.16207555109571</v>
          </cell>
          <cell r="V750">
            <v>122.70406704335093</v>
          </cell>
        </row>
        <row r="751">
          <cell r="N751">
            <v>44628</v>
          </cell>
          <cell r="T751">
            <v>101.34685956923551</v>
          </cell>
          <cell r="U751">
            <v>100.34700417570323</v>
          </cell>
          <cell r="V751">
            <v>123.99612675702205</v>
          </cell>
        </row>
        <row r="752">
          <cell r="N752">
            <v>44629</v>
          </cell>
          <cell r="T752">
            <v>101.29562382718184</v>
          </cell>
          <cell r="U752">
            <v>100.2460104230732</v>
          </cell>
          <cell r="V752">
            <v>125.55482961608205</v>
          </cell>
        </row>
        <row r="753">
          <cell r="N753">
            <v>44630</v>
          </cell>
          <cell r="T753">
            <v>100.84346840355833</v>
          </cell>
          <cell r="U753">
            <v>99.708671867413329</v>
          </cell>
          <cell r="V753">
            <v>124.37508829101279</v>
          </cell>
        </row>
        <row r="754">
          <cell r="N754">
            <v>44631</v>
          </cell>
          <cell r="T754">
            <v>100.94658033444131</v>
          </cell>
          <cell r="U754">
            <v>99.807076036642599</v>
          </cell>
          <cell r="V754">
            <v>125.8900350742247</v>
          </cell>
        </row>
        <row r="755">
          <cell r="N755">
            <v>44634</v>
          </cell>
          <cell r="T755">
            <v>100.27154943288438</v>
          </cell>
          <cell r="U755">
            <v>98.997183828051661</v>
          </cell>
          <cell r="V755">
            <v>124.97813742490843</v>
          </cell>
        </row>
        <row r="756">
          <cell r="N756">
            <v>44635</v>
          </cell>
          <cell r="T756">
            <v>100.47329016722067</v>
          </cell>
          <cell r="U756">
            <v>99.24966820962679</v>
          </cell>
          <cell r="V756">
            <v>126.34936001504033</v>
          </cell>
        </row>
        <row r="757">
          <cell r="N757">
            <v>44636</v>
          </cell>
          <cell r="T757">
            <v>100.27923479419243</v>
          </cell>
          <cell r="U757">
            <v>99.015958307707237</v>
          </cell>
          <cell r="V757">
            <v>127.68381437727656</v>
          </cell>
        </row>
        <row r="758">
          <cell r="N758">
            <v>44637</v>
          </cell>
          <cell r="T758">
            <v>100.21711145695238</v>
          </cell>
          <cell r="U758">
            <v>98.941507784935098</v>
          </cell>
          <cell r="V758">
            <v>128.45550019780086</v>
          </cell>
        </row>
        <row r="759">
          <cell r="N759">
            <v>44638</v>
          </cell>
          <cell r="T759">
            <v>100.11848265349907</v>
          </cell>
          <cell r="U759">
            <v>98.775774447285798</v>
          </cell>
          <cell r="V759">
            <v>128.17716403271422</v>
          </cell>
        </row>
        <row r="760">
          <cell r="N760">
            <v>44641</v>
          </cell>
          <cell r="T760">
            <v>99.365957692086013</v>
          </cell>
          <cell r="U760">
            <v>97.969119217945817</v>
          </cell>
          <cell r="V760">
            <v>129.29105070849172</v>
          </cell>
        </row>
        <row r="761">
          <cell r="N761">
            <v>44642</v>
          </cell>
          <cell r="T761">
            <v>98.779948892347306</v>
          </cell>
          <cell r="U761">
            <v>97.306185867348589</v>
          </cell>
          <cell r="V761">
            <v>129.94345590068187</v>
          </cell>
        </row>
        <row r="762">
          <cell r="N762">
            <v>44643</v>
          </cell>
          <cell r="T762">
            <v>99.230823422419476</v>
          </cell>
          <cell r="U762">
            <v>97.849998381510375</v>
          </cell>
          <cell r="V762">
            <v>130.1085448262138</v>
          </cell>
        </row>
        <row r="763">
          <cell r="N763">
            <v>44644</v>
          </cell>
          <cell r="T763">
            <v>98.74536476646108</v>
          </cell>
          <cell r="U763">
            <v>97.306833263198783</v>
          </cell>
          <cell r="V763">
            <v>130.44796457174061</v>
          </cell>
        </row>
        <row r="764">
          <cell r="N764">
            <v>44645</v>
          </cell>
          <cell r="T764">
            <v>98.84591491024139</v>
          </cell>
          <cell r="U764">
            <v>97.402000453177095</v>
          </cell>
          <cell r="V764">
            <v>130.5639828487042</v>
          </cell>
        </row>
        <row r="765">
          <cell r="N765">
            <v>44648</v>
          </cell>
          <cell r="T765">
            <v>98.425781825401401</v>
          </cell>
          <cell r="U765">
            <v>97.054348881623667</v>
          </cell>
          <cell r="V765">
            <v>131.47719738488809</v>
          </cell>
        </row>
        <row r="766">
          <cell r="N766">
            <v>44649</v>
          </cell>
          <cell r="T766">
            <v>97.918547979070198</v>
          </cell>
          <cell r="U766">
            <v>96.519599909364572</v>
          </cell>
          <cell r="V766">
            <v>132.37064433616322</v>
          </cell>
        </row>
        <row r="767">
          <cell r="N767">
            <v>44650</v>
          </cell>
          <cell r="T767">
            <v>98.662747132399559</v>
          </cell>
          <cell r="U767">
            <v>97.3048910756482</v>
          </cell>
          <cell r="V767">
            <v>132.11965083002718</v>
          </cell>
        </row>
        <row r="768">
          <cell r="N768">
            <v>44651</v>
          </cell>
          <cell r="T768">
            <v>98.464208631941645</v>
          </cell>
          <cell r="U768">
            <v>97.052406694073085</v>
          </cell>
          <cell r="V768">
            <v>132.01792658933519</v>
          </cell>
        </row>
        <row r="769">
          <cell r="N769">
            <v>44652</v>
          </cell>
          <cell r="T769">
            <v>98.405287528579947</v>
          </cell>
          <cell r="U769">
            <v>96.955297316544204</v>
          </cell>
          <cell r="V769">
            <v>132.36908379814858</v>
          </cell>
        </row>
        <row r="770">
          <cell r="N770">
            <v>44655</v>
          </cell>
          <cell r="T770">
            <v>98.644814622680784</v>
          </cell>
          <cell r="U770">
            <v>97.239504094778752</v>
          </cell>
          <cell r="V770">
            <v>132.61792142112964</v>
          </cell>
        </row>
        <row r="771">
          <cell r="N771">
            <v>44656</v>
          </cell>
          <cell r="T771">
            <v>97.65916703492357</v>
          </cell>
          <cell r="U771">
            <v>96.162884795908468</v>
          </cell>
          <cell r="V771">
            <v>131.95255336570338</v>
          </cell>
        </row>
        <row r="772">
          <cell r="N772">
            <v>44657</v>
          </cell>
          <cell r="T772">
            <v>97.841053919214062</v>
          </cell>
          <cell r="U772">
            <v>96.373288447221057</v>
          </cell>
          <cell r="V772">
            <v>131.12184965312898</v>
          </cell>
        </row>
        <row r="773">
          <cell r="N773">
            <v>44658</v>
          </cell>
          <cell r="T773">
            <v>97.571425826656679</v>
          </cell>
          <cell r="U773">
            <v>96.051532709675342</v>
          </cell>
          <cell r="V773">
            <v>131.74122698603446</v>
          </cell>
        </row>
        <row r="774">
          <cell r="N774">
            <v>44659</v>
          </cell>
          <cell r="T774">
            <v>97.661728822026262</v>
          </cell>
          <cell r="U774">
            <v>96.118214482245165</v>
          </cell>
          <cell r="V774">
            <v>131.8691161981873</v>
          </cell>
        </row>
        <row r="775">
          <cell r="N775">
            <v>44662</v>
          </cell>
          <cell r="T775">
            <v>97.252483332372663</v>
          </cell>
          <cell r="U775">
            <v>95.550448321626263</v>
          </cell>
          <cell r="V775">
            <v>131.32146196649381</v>
          </cell>
        </row>
        <row r="776">
          <cell r="N776">
            <v>44663</v>
          </cell>
          <cell r="T776">
            <v>97.326134711574809</v>
          </cell>
          <cell r="U776">
            <v>95.614540510795322</v>
          </cell>
          <cell r="V776">
            <v>131.76252821868653</v>
          </cell>
        </row>
        <row r="777">
          <cell r="N777">
            <v>44664</v>
          </cell>
          <cell r="T777">
            <v>97.606009952542891</v>
          </cell>
          <cell r="U777">
            <v>95.90845822678277</v>
          </cell>
          <cell r="V777">
            <v>132.5450156422425</v>
          </cell>
        </row>
        <row r="778">
          <cell r="N778">
            <v>44665</v>
          </cell>
          <cell r="T778">
            <v>97.937761382340312</v>
          </cell>
          <cell r="U778">
            <v>96.230213964328485</v>
          </cell>
          <cell r="V778">
            <v>132.5450156422425</v>
          </cell>
        </row>
        <row r="779">
          <cell r="N779">
            <v>44666</v>
          </cell>
          <cell r="T779">
            <v>97.937761382340312</v>
          </cell>
          <cell r="U779">
            <v>96.230213964328485</v>
          </cell>
          <cell r="V779">
            <v>132.5450156422425</v>
          </cell>
        </row>
        <row r="780">
          <cell r="N780">
            <v>44669</v>
          </cell>
          <cell r="T780">
            <v>97.40234787787962</v>
          </cell>
          <cell r="U780">
            <v>95.619719677596876</v>
          </cell>
          <cell r="V780">
            <v>133.28100999254352</v>
          </cell>
        </row>
        <row r="781">
          <cell r="N781">
            <v>44670</v>
          </cell>
          <cell r="T781">
            <v>96.929057710658967</v>
          </cell>
          <cell r="U781">
            <v>95.108276955944703</v>
          </cell>
          <cell r="V781">
            <v>133.35612950602481</v>
          </cell>
        </row>
        <row r="782">
          <cell r="N782">
            <v>44671</v>
          </cell>
          <cell r="T782">
            <v>97.39722430367425</v>
          </cell>
          <cell r="U782">
            <v>95.690933221118044</v>
          </cell>
          <cell r="V782">
            <v>133.77119760843564</v>
          </cell>
        </row>
        <row r="783">
          <cell r="N783">
            <v>44672</v>
          </cell>
          <cell r="T783">
            <v>96.606912982496581</v>
          </cell>
          <cell r="U783">
            <v>94.881041012527106</v>
          </cell>
          <cell r="V783">
            <v>131.66562907019622</v>
          </cell>
        </row>
        <row r="784">
          <cell r="N784">
            <v>44673</v>
          </cell>
          <cell r="T784">
            <v>96.670957660063678</v>
          </cell>
          <cell r="U784">
            <v>95.00922539086524</v>
          </cell>
          <cell r="V784">
            <v>131.66562907019622</v>
          </cell>
        </row>
        <row r="785">
          <cell r="N785">
            <v>44676</v>
          </cell>
          <cell r="T785">
            <v>96.968765410750535</v>
          </cell>
          <cell r="U785">
            <v>95.382125400576172</v>
          </cell>
          <cell r="V785">
            <v>128.92952232046952</v>
          </cell>
        </row>
        <row r="786">
          <cell r="N786">
            <v>44677</v>
          </cell>
          <cell r="T786">
            <v>97.099416552987364</v>
          </cell>
          <cell r="U786">
            <v>95.523905091768341</v>
          </cell>
          <cell r="V786">
            <v>127.9286047060412</v>
          </cell>
        </row>
        <row r="787">
          <cell r="N787">
            <v>44678</v>
          </cell>
          <cell r="T787">
            <v>96.658789171325935</v>
          </cell>
          <cell r="U787">
            <v>95.127698831450473</v>
          </cell>
          <cell r="V787">
            <v>129.61500964516154</v>
          </cell>
        </row>
        <row r="788">
          <cell r="N788">
            <v>44679</v>
          </cell>
          <cell r="T788">
            <v>96.43719458694386</v>
          </cell>
          <cell r="U788">
            <v>94.858382157770365</v>
          </cell>
          <cell r="V788">
            <v>130.99147286637591</v>
          </cell>
        </row>
        <row r="789">
          <cell r="N789">
            <v>44680</v>
          </cell>
          <cell r="T789">
            <v>96.749732613471167</v>
          </cell>
          <cell r="U789">
            <v>95.211860291975512</v>
          </cell>
          <cell r="V789">
            <v>129.44065368533478</v>
          </cell>
        </row>
        <row r="790">
          <cell r="N790">
            <v>44683</v>
          </cell>
          <cell r="T790">
            <v>95.694276327165838</v>
          </cell>
          <cell r="U790">
            <v>93.965623280354777</v>
          </cell>
          <cell r="V790">
            <v>128.89795220610088</v>
          </cell>
        </row>
        <row r="791">
          <cell r="N791">
            <v>44684</v>
          </cell>
          <cell r="T791">
            <v>94.660595231233316</v>
          </cell>
          <cell r="U791">
            <v>92.773120124300007</v>
          </cell>
          <cell r="V791">
            <v>128.70362930898079</v>
          </cell>
        </row>
        <row r="792">
          <cell r="N792">
            <v>44685</v>
          </cell>
          <cell r="T792">
            <v>94.893717857577457</v>
          </cell>
          <cell r="U792">
            <v>92.988055546563928</v>
          </cell>
          <cell r="V792">
            <v>129.76030042591339</v>
          </cell>
        </row>
        <row r="793">
          <cell r="N793">
            <v>44686</v>
          </cell>
          <cell r="T793">
            <v>94.515213813156066</v>
          </cell>
          <cell r="U793">
            <v>92.525814909526417</v>
          </cell>
          <cell r="V793">
            <v>126.95861947879786</v>
          </cell>
        </row>
        <row r="794">
          <cell r="N794">
            <v>44687</v>
          </cell>
          <cell r="T794">
            <v>94.801493521880872</v>
          </cell>
          <cell r="U794">
            <v>92.841096688570232</v>
          </cell>
          <cell r="V794">
            <v>125.58217939253453</v>
          </cell>
        </row>
        <row r="795">
          <cell r="N795">
            <v>44690</v>
          </cell>
          <cell r="T795">
            <v>94.736808397538127</v>
          </cell>
          <cell r="U795">
            <v>92.72715501893633</v>
          </cell>
          <cell r="V795">
            <v>124.35649407834917</v>
          </cell>
        </row>
        <row r="796">
          <cell r="N796">
            <v>44691</v>
          </cell>
          <cell r="T796">
            <v>94.762426268564951</v>
          </cell>
          <cell r="U796">
            <v>92.773767520150201</v>
          </cell>
          <cell r="V796">
            <v>124.73776552670006</v>
          </cell>
        </row>
        <row r="797">
          <cell r="N797">
            <v>44692</v>
          </cell>
          <cell r="T797">
            <v>94.994908448133415</v>
          </cell>
          <cell r="U797">
            <v>93.061858673485901</v>
          </cell>
          <cell r="V797">
            <v>122.55451210065121</v>
          </cell>
        </row>
        <row r="798">
          <cell r="N798">
            <v>44693</v>
          </cell>
          <cell r="T798">
            <v>95.622546288290721</v>
          </cell>
          <cell r="U798">
            <v>93.72867639918428</v>
          </cell>
          <cell r="V798">
            <v>124.92274888115604</v>
          </cell>
        </row>
        <row r="799">
          <cell r="N799">
            <v>44694</v>
          </cell>
          <cell r="T799">
            <v>95.45538967984065</v>
          </cell>
          <cell r="U799">
            <v>93.497556080665518</v>
          </cell>
          <cell r="V799">
            <v>125.31451195261944</v>
          </cell>
        </row>
        <row r="800">
          <cell r="N800">
            <v>44697</v>
          </cell>
          <cell r="T800">
            <v>95.481007550867488</v>
          </cell>
          <cell r="U800">
            <v>93.565532644935757</v>
          </cell>
          <cell r="V800">
            <v>125.65904368492046</v>
          </cell>
        </row>
        <row r="801">
          <cell r="N801">
            <v>44698</v>
          </cell>
          <cell r="T801">
            <v>94.878347134961359</v>
          </cell>
          <cell r="U801">
            <v>92.890946169035061</v>
          </cell>
          <cell r="V801">
            <v>126.8981119010306</v>
          </cell>
        </row>
        <row r="802">
          <cell r="N802">
            <v>44699</v>
          </cell>
          <cell r="T802">
            <v>95.753197430527536</v>
          </cell>
          <cell r="U802">
            <v>93.941669633897646</v>
          </cell>
          <cell r="V802">
            <v>124.94537184344435</v>
          </cell>
        </row>
        <row r="803">
          <cell r="N803">
            <v>44700</v>
          </cell>
          <cell r="T803">
            <v>95.881286785661686</v>
          </cell>
          <cell r="U803">
            <v>94.071796199786348</v>
          </cell>
          <cell r="V803">
            <v>126.38123571586971</v>
          </cell>
        </row>
        <row r="804">
          <cell r="N804">
            <v>44701</v>
          </cell>
          <cell r="T804">
            <v>95.890253040521074</v>
          </cell>
          <cell r="U804">
            <v>94.012883177418843</v>
          </cell>
          <cell r="V804">
            <v>126.43868273645388</v>
          </cell>
        </row>
        <row r="805">
          <cell r="N805">
            <v>44704</v>
          </cell>
          <cell r="T805">
            <v>95.680186498101065</v>
          </cell>
          <cell r="U805">
            <v>93.825138380862967</v>
          </cell>
          <cell r="V805">
            <v>126.09158328437448</v>
          </cell>
        </row>
        <row r="806">
          <cell r="N806">
            <v>44705</v>
          </cell>
          <cell r="T806">
            <v>96.407734035263019</v>
          </cell>
          <cell r="U806">
            <v>94.656394652510272</v>
          </cell>
          <cell r="V806">
            <v>126.55862999206413</v>
          </cell>
        </row>
        <row r="807">
          <cell r="N807">
            <v>44706</v>
          </cell>
          <cell r="T807">
            <v>96.425026098206118</v>
          </cell>
          <cell r="U807">
            <v>94.719192049978957</v>
          </cell>
          <cell r="V807">
            <v>125.70815083405718</v>
          </cell>
        </row>
        <row r="808">
          <cell r="N808">
            <v>44707</v>
          </cell>
          <cell r="T808">
            <v>96.194465258964669</v>
          </cell>
          <cell r="U808">
            <v>94.460233709901914</v>
          </cell>
          <cell r="V808">
            <v>127.07252019510959</v>
          </cell>
        </row>
        <row r="809">
          <cell r="N809">
            <v>44708</v>
          </cell>
          <cell r="T809">
            <v>96.284768254334224</v>
          </cell>
          <cell r="U809">
            <v>94.52691548247175</v>
          </cell>
          <cell r="V809">
            <v>128.91241477280161</v>
          </cell>
        </row>
        <row r="810">
          <cell r="N810">
            <v>44711</v>
          </cell>
          <cell r="T810">
            <v>95.980556035890658</v>
          </cell>
          <cell r="U810">
            <v>94.223934224581612</v>
          </cell>
          <cell r="V810">
            <v>127.58186855413986</v>
          </cell>
        </row>
        <row r="811">
          <cell r="N811">
            <v>44712</v>
          </cell>
          <cell r="T811">
            <v>95.416322426524758</v>
          </cell>
          <cell r="U811">
            <v>93.580422749490182</v>
          </cell>
          <cell r="V811">
            <v>127.98555028157499</v>
          </cell>
        </row>
        <row r="812">
          <cell r="N812">
            <v>44713</v>
          </cell>
          <cell r="T812">
            <v>94.841841668748117</v>
          </cell>
          <cell r="U812">
            <v>92.97057585860874</v>
          </cell>
          <cell r="V812">
            <v>126.95944689867606</v>
          </cell>
        </row>
        <row r="813">
          <cell r="N813">
            <v>44714</v>
          </cell>
          <cell r="T813">
            <v>94.595910106890585</v>
          </cell>
          <cell r="U813">
            <v>92.679247726022083</v>
          </cell>
          <cell r="V813">
            <v>128.07080751801635</v>
          </cell>
        </row>
        <row r="814">
          <cell r="N814">
            <v>44715</v>
          </cell>
          <cell r="T814">
            <v>94.946874939958121</v>
          </cell>
          <cell r="U814">
            <v>93.055384714983973</v>
          </cell>
          <cell r="V814">
            <v>127.51521643256322</v>
          </cell>
        </row>
        <row r="815">
          <cell r="N815">
            <v>44718</v>
          </cell>
          <cell r="T815">
            <v>94.653550316700944</v>
          </cell>
          <cell r="U815">
            <v>92.806137312659828</v>
          </cell>
          <cell r="V815">
            <v>125.55932773431842</v>
          </cell>
        </row>
        <row r="816">
          <cell r="N816">
            <v>44719</v>
          </cell>
          <cell r="T816">
            <v>94.36278748054643</v>
          </cell>
          <cell r="U816">
            <v>92.604797203249916</v>
          </cell>
          <cell r="V816">
            <v>126.00808708145037</v>
          </cell>
        </row>
        <row r="817">
          <cell r="N817">
            <v>44720</v>
          </cell>
          <cell r="T817">
            <v>94.220608296347535</v>
          </cell>
          <cell r="U817">
            <v>92.337422717120376</v>
          </cell>
          <cell r="V817">
            <v>124.21455888229578</v>
          </cell>
        </row>
        <row r="818">
          <cell r="N818">
            <v>44721</v>
          </cell>
          <cell r="T818">
            <v>94.059215708878526</v>
          </cell>
          <cell r="U818">
            <v>92.057100313986979</v>
          </cell>
          <cell r="V818">
            <v>122.66154406869651</v>
          </cell>
        </row>
        <row r="819">
          <cell r="N819">
            <v>44722</v>
          </cell>
          <cell r="T819">
            <v>93.970834053835958</v>
          </cell>
          <cell r="U819">
            <v>91.916615414495197</v>
          </cell>
          <cell r="V819">
            <v>122.66154406869651</v>
          </cell>
        </row>
        <row r="820">
          <cell r="N820">
            <v>44725</v>
          </cell>
          <cell r="T820">
            <v>92.090482320466762</v>
          </cell>
          <cell r="U820">
            <v>89.802220567766156</v>
          </cell>
          <cell r="V820">
            <v>118.30941382379446</v>
          </cell>
        </row>
        <row r="821">
          <cell r="N821">
            <v>44726</v>
          </cell>
          <cell r="T821">
            <v>91.811887973050005</v>
          </cell>
          <cell r="U821">
            <v>89.576279416048948</v>
          </cell>
          <cell r="V821">
            <v>116.80540280382638</v>
          </cell>
        </row>
        <row r="822">
          <cell r="N822">
            <v>44727</v>
          </cell>
          <cell r="T822">
            <v>91.770899379407084</v>
          </cell>
          <cell r="U822">
            <v>89.541320040138544</v>
          </cell>
          <cell r="V822">
            <v>116.62960427760542</v>
          </cell>
        </row>
        <row r="823">
          <cell r="N823">
            <v>44728</v>
          </cell>
          <cell r="T823">
            <v>91.391114441434368</v>
          </cell>
          <cell r="U823">
            <v>89.240280969798974</v>
          </cell>
          <cell r="V823">
            <v>114.5716927531153</v>
          </cell>
        </row>
        <row r="824">
          <cell r="N824">
            <v>44729</v>
          </cell>
          <cell r="T824">
            <v>91.26366553307588</v>
          </cell>
          <cell r="U824">
            <v>89.084258569902573</v>
          </cell>
          <cell r="V824">
            <v>113.83860955025611</v>
          </cell>
        </row>
        <row r="825">
          <cell r="N825">
            <v>44732</v>
          </cell>
          <cell r="T825">
            <v>91.179126558687344</v>
          </cell>
          <cell r="U825">
            <v>89.031819506036953</v>
          </cell>
          <cell r="V825">
            <v>115.44164546138322</v>
          </cell>
        </row>
        <row r="826">
          <cell r="N826">
            <v>44733</v>
          </cell>
          <cell r="T826">
            <v>91.727989445437146</v>
          </cell>
          <cell r="U826">
            <v>89.628071084064345</v>
          </cell>
          <cell r="V826">
            <v>115.17352011941917</v>
          </cell>
        </row>
        <row r="827">
          <cell r="N827">
            <v>44734</v>
          </cell>
          <cell r="T827">
            <v>92.980062891873388</v>
          </cell>
          <cell r="U827">
            <v>91.134561227462513</v>
          </cell>
          <cell r="V827">
            <v>115.52568279492252</v>
          </cell>
        </row>
        <row r="828">
          <cell r="N828">
            <v>44735</v>
          </cell>
          <cell r="T828">
            <v>93.684554345111167</v>
          </cell>
          <cell r="U828">
            <v>91.984591978765422</v>
          </cell>
          <cell r="V828">
            <v>116.41493313155111</v>
          </cell>
        </row>
        <row r="829">
          <cell r="N829">
            <v>44736</v>
          </cell>
          <cell r="T829">
            <v>93.658296027308666</v>
          </cell>
          <cell r="U829">
            <v>91.910788851843463</v>
          </cell>
          <cell r="V829">
            <v>118.66679396548585</v>
          </cell>
        </row>
        <row r="830">
          <cell r="N830">
            <v>44739</v>
          </cell>
          <cell r="T830">
            <v>92.95316412729521</v>
          </cell>
          <cell r="U830">
            <v>91.118376331207713</v>
          </cell>
          <cell r="V830">
            <v>119.68765066389714</v>
          </cell>
        </row>
        <row r="831">
          <cell r="N831">
            <v>44740</v>
          </cell>
          <cell r="T831">
            <v>93.241365176347017</v>
          </cell>
          <cell r="U831">
            <v>91.455669569158061</v>
          </cell>
          <cell r="V831">
            <v>118.73329439479907</v>
          </cell>
        </row>
        <row r="832">
          <cell r="N832">
            <v>44741</v>
          </cell>
          <cell r="T832">
            <v>94.120058152567239</v>
          </cell>
          <cell r="U832">
            <v>92.486323762664682</v>
          </cell>
          <cell r="V832">
            <v>116.39356631851064</v>
          </cell>
        </row>
        <row r="833">
          <cell r="N833">
            <v>44742</v>
          </cell>
          <cell r="T833">
            <v>94.185383723685661</v>
          </cell>
          <cell r="U833">
            <v>92.526462305376612</v>
          </cell>
          <cell r="V833">
            <v>115.89470956970152</v>
          </cell>
        </row>
        <row r="834">
          <cell r="N834">
            <v>44743</v>
          </cell>
          <cell r="T834">
            <v>94.515854259931729</v>
          </cell>
          <cell r="U834">
            <v>92.875408668630428</v>
          </cell>
          <cell r="V834">
            <v>117.18223773148276</v>
          </cell>
        </row>
        <row r="835">
          <cell r="N835">
            <v>44746</v>
          </cell>
          <cell r="T835">
            <v>94.458854496897047</v>
          </cell>
          <cell r="U835">
            <v>92.785420645453669</v>
          </cell>
          <cell r="V835">
            <v>117.47935583566691</v>
          </cell>
        </row>
        <row r="836">
          <cell r="N836">
            <v>44747</v>
          </cell>
          <cell r="T836">
            <v>95.370210258676451</v>
          </cell>
          <cell r="U836">
            <v>93.886640986631264</v>
          </cell>
          <cell r="V836">
            <v>116.86341640605895</v>
          </cell>
        </row>
        <row r="837">
          <cell r="N837">
            <v>44748</v>
          </cell>
          <cell r="T837">
            <v>95.076245188643611</v>
          </cell>
          <cell r="U837">
            <v>93.576538374389017</v>
          </cell>
          <cell r="V837">
            <v>117.81102091529006</v>
          </cell>
        </row>
        <row r="838">
          <cell r="N838">
            <v>44749</v>
          </cell>
          <cell r="T838">
            <v>94.85913373169123</v>
          </cell>
          <cell r="U838">
            <v>93.353186806072571</v>
          </cell>
          <cell r="V838">
            <v>118.34462624694709</v>
          </cell>
        </row>
        <row r="839">
          <cell r="N839">
            <v>44750</v>
          </cell>
          <cell r="T839">
            <v>94.996189341684769</v>
          </cell>
          <cell r="U839">
            <v>93.516977956171303</v>
          </cell>
          <cell r="V839">
            <v>117.00038538636215</v>
          </cell>
        </row>
        <row r="840">
          <cell r="N840">
            <v>44753</v>
          </cell>
          <cell r="T840">
            <v>95.235716435785605</v>
          </cell>
          <cell r="U840">
            <v>93.896351924384163</v>
          </cell>
          <cell r="V840">
            <v>117.07988723346699</v>
          </cell>
        </row>
        <row r="841">
          <cell r="N841">
            <v>44754</v>
          </cell>
          <cell r="T841">
            <v>95.461153700821697</v>
          </cell>
          <cell r="U841">
            <v>94.14236234745735</v>
          </cell>
          <cell r="V841">
            <v>117.35054024122577</v>
          </cell>
        </row>
        <row r="842">
          <cell r="N842">
            <v>44755</v>
          </cell>
          <cell r="T842">
            <v>95.229952414804586</v>
          </cell>
          <cell r="U842">
            <v>93.868513902825882</v>
          </cell>
          <cell r="V842">
            <v>117.8655819299042</v>
          </cell>
        </row>
        <row r="843">
          <cell r="N843">
            <v>44756</v>
          </cell>
          <cell r="T843">
            <v>95.261974753588106</v>
          </cell>
          <cell r="U843">
            <v>93.881461819829738</v>
          </cell>
          <cell r="V843">
            <v>117.06723402231785</v>
          </cell>
        </row>
        <row r="844">
          <cell r="N844">
            <v>44757</v>
          </cell>
          <cell r="T844">
            <v>95.398389916805954</v>
          </cell>
          <cell r="U844">
            <v>94.012883177418843</v>
          </cell>
          <cell r="V844">
            <v>118.51283187283276</v>
          </cell>
        </row>
        <row r="845">
          <cell r="N845">
            <v>44760</v>
          </cell>
          <cell r="T845">
            <v>94.857852838139891</v>
          </cell>
          <cell r="U845">
            <v>93.412099828440091</v>
          </cell>
          <cell r="V845">
            <v>117.84750728642229</v>
          </cell>
        </row>
        <row r="846">
          <cell r="N846">
            <v>44761</v>
          </cell>
          <cell r="T846">
            <v>94.427472604889175</v>
          </cell>
          <cell r="U846">
            <v>92.929142524196422</v>
          </cell>
          <cell r="V846">
            <v>119.79010870079883</v>
          </cell>
        </row>
        <row r="847">
          <cell r="N847">
            <v>44762</v>
          </cell>
          <cell r="T847">
            <v>94.550438385817955</v>
          </cell>
          <cell r="U847">
            <v>93.063153465186289</v>
          </cell>
          <cell r="V847">
            <v>120.41165024641252</v>
          </cell>
        </row>
        <row r="848">
          <cell r="N848">
            <v>44763</v>
          </cell>
          <cell r="T848">
            <v>95.192166055039991</v>
          </cell>
          <cell r="U848">
            <v>93.794063380053728</v>
          </cell>
          <cell r="V848">
            <v>120.36237618227055</v>
          </cell>
        </row>
        <row r="849">
          <cell r="N849">
            <v>44764</v>
          </cell>
          <cell r="T849">
            <v>95.162705503359149</v>
          </cell>
          <cell r="U849">
            <v>93.713786294629841</v>
          </cell>
          <cell r="V849">
            <v>120.33460313559507</v>
          </cell>
        </row>
        <row r="850">
          <cell r="N850">
            <v>44767</v>
          </cell>
          <cell r="T850">
            <v>95.61550137375832</v>
          </cell>
          <cell r="U850">
            <v>94.282199851098952</v>
          </cell>
          <cell r="V850">
            <v>120.6418939594909</v>
          </cell>
        </row>
        <row r="851">
          <cell r="N851">
            <v>44768</v>
          </cell>
          <cell r="T851">
            <v>95.747433409546517</v>
          </cell>
          <cell r="U851">
            <v>94.434985271744409</v>
          </cell>
          <cell r="V851">
            <v>120.9247877030333</v>
          </cell>
        </row>
        <row r="852">
          <cell r="N852">
            <v>44769</v>
          </cell>
          <cell r="T852">
            <v>96.7990470151978</v>
          </cell>
          <cell r="U852">
            <v>95.509014987213931</v>
          </cell>
          <cell r="V852">
            <v>122.10354096994959</v>
          </cell>
        </row>
        <row r="853">
          <cell r="N853">
            <v>44770</v>
          </cell>
          <cell r="T853">
            <v>97.40234787787962</v>
          </cell>
          <cell r="U853">
            <v>96.187485838215764</v>
          </cell>
          <cell r="V853">
            <v>123.08544429817429</v>
          </cell>
        </row>
        <row r="854">
          <cell r="N854">
            <v>44771</v>
          </cell>
          <cell r="T854">
            <v>97.566302252451322</v>
          </cell>
          <cell r="U854">
            <v>96.320849383355451</v>
          </cell>
          <cell r="V854">
            <v>123.93298616319508</v>
          </cell>
        </row>
        <row r="855">
          <cell r="N855">
            <v>44774</v>
          </cell>
          <cell r="T855">
            <v>97.509942936192289</v>
          </cell>
          <cell r="U855">
            <v>96.331207716958531</v>
          </cell>
          <cell r="V855">
            <v>124.02297848335435</v>
          </cell>
        </row>
        <row r="856">
          <cell r="N856">
            <v>44775</v>
          </cell>
          <cell r="T856">
            <v>97.126315317565542</v>
          </cell>
          <cell r="U856">
            <v>95.854724371216776</v>
          </cell>
          <cell r="V856">
            <v>123.63121239162615</v>
          </cell>
        </row>
        <row r="857">
          <cell r="N857">
            <v>44776</v>
          </cell>
          <cell r="T857">
            <v>97.248000204942969</v>
          </cell>
          <cell r="U857">
            <v>96.016573333764939</v>
          </cell>
          <cell r="V857">
            <v>123.61325703991781</v>
          </cell>
        </row>
        <row r="858">
          <cell r="N858">
            <v>44777</v>
          </cell>
          <cell r="T858">
            <v>97.302438180874987</v>
          </cell>
          <cell r="U858">
            <v>96.041174376072249</v>
          </cell>
          <cell r="V858">
            <v>124.33401321503854</v>
          </cell>
        </row>
        <row r="859">
          <cell r="N859">
            <v>44778</v>
          </cell>
          <cell r="T859">
            <v>97.300516840547971</v>
          </cell>
          <cell r="U859">
            <v>96.017868125465313</v>
          </cell>
          <cell r="V859">
            <v>124.42372778175437</v>
          </cell>
        </row>
        <row r="860">
          <cell r="N860">
            <v>44781</v>
          </cell>
          <cell r="T860">
            <v>96.859249012110851</v>
          </cell>
          <cell r="U860">
            <v>95.569870197132047</v>
          </cell>
          <cell r="V860">
            <v>124.58692424051618</v>
          </cell>
        </row>
        <row r="861">
          <cell r="N861">
            <v>44782</v>
          </cell>
          <cell r="T861">
            <v>96.54863232591056</v>
          </cell>
          <cell r="U861">
            <v>95.242935292784765</v>
          </cell>
          <cell r="V861">
            <v>123.92838406542388</v>
          </cell>
        </row>
        <row r="862">
          <cell r="N862">
            <v>44783</v>
          </cell>
          <cell r="T862">
            <v>96.223285363869834</v>
          </cell>
          <cell r="U862">
            <v>94.859676949470753</v>
          </cell>
          <cell r="V862">
            <v>125.40123406806157</v>
          </cell>
        </row>
        <row r="863">
          <cell r="N863">
            <v>44784</v>
          </cell>
          <cell r="T863">
            <v>95.336266579565915</v>
          </cell>
          <cell r="U863">
            <v>93.784352442300843</v>
          </cell>
          <cell r="V863">
            <v>124.73228090571963</v>
          </cell>
        </row>
        <row r="864">
          <cell r="N864">
            <v>44785</v>
          </cell>
          <cell r="T864">
            <v>95.370850705452142</v>
          </cell>
          <cell r="U864">
            <v>93.796005567604311</v>
          </cell>
          <cell r="V864">
            <v>125.32031255349739</v>
          </cell>
        </row>
        <row r="865">
          <cell r="N865">
            <v>44788</v>
          </cell>
          <cell r="T865">
            <v>96.309745678585372</v>
          </cell>
          <cell r="U865">
            <v>94.913410805036733</v>
          </cell>
          <cell r="V865">
            <v>126.05882775057835</v>
          </cell>
        </row>
        <row r="866">
          <cell r="N866">
            <v>44789</v>
          </cell>
          <cell r="T866">
            <v>96.178454089572895</v>
          </cell>
          <cell r="U866">
            <v>94.74573527983685</v>
          </cell>
          <cell r="V866">
            <v>126.67125591577569</v>
          </cell>
        </row>
        <row r="867">
          <cell r="N867">
            <v>44790</v>
          </cell>
          <cell r="T867">
            <v>95.803792725805522</v>
          </cell>
          <cell r="U867">
            <v>94.299679539054154</v>
          </cell>
          <cell r="V867">
            <v>126.43646729879372</v>
          </cell>
        </row>
        <row r="868">
          <cell r="N868">
            <v>44791</v>
          </cell>
          <cell r="T868">
            <v>96.006173906917468</v>
          </cell>
          <cell r="U868">
            <v>94.53144725342311</v>
          </cell>
          <cell r="V868">
            <v>126.46638810807093</v>
          </cell>
        </row>
        <row r="869">
          <cell r="N869">
            <v>44792</v>
          </cell>
          <cell r="T869">
            <v>95.598849757590912</v>
          </cell>
          <cell r="U869">
            <v>94.025183698572476</v>
          </cell>
          <cell r="V869">
            <v>125.32118126093759</v>
          </cell>
        </row>
        <row r="870">
          <cell r="N870">
            <v>44795</v>
          </cell>
          <cell r="T870">
            <v>94.44860734848632</v>
          </cell>
          <cell r="U870">
            <v>92.80484252095944</v>
          </cell>
          <cell r="V870">
            <v>123.81107188225199</v>
          </cell>
        </row>
        <row r="871">
          <cell r="N871">
            <v>44796</v>
          </cell>
          <cell r="T871">
            <v>94.23982169961765</v>
          </cell>
          <cell r="U871">
            <v>92.569190431489318</v>
          </cell>
          <cell r="V871">
            <v>124.51636775671764</v>
          </cell>
        </row>
        <row r="872">
          <cell r="N872">
            <v>44797</v>
          </cell>
          <cell r="T872">
            <v>94.155282725229114</v>
          </cell>
          <cell r="U872">
            <v>92.452659178454653</v>
          </cell>
          <cell r="V872">
            <v>125.42453583655033</v>
          </cell>
        </row>
        <row r="873">
          <cell r="N873">
            <v>44798</v>
          </cell>
          <cell r="T873">
            <v>94.523539621239777</v>
          </cell>
          <cell r="U873">
            <v>92.88770918978409</v>
          </cell>
          <cell r="V873">
            <v>126.45037813443751</v>
          </cell>
        </row>
        <row r="874">
          <cell r="N874">
            <v>44799</v>
          </cell>
          <cell r="T874">
            <v>94.73616795076245</v>
          </cell>
          <cell r="U874">
            <v>93.085812319943031</v>
          </cell>
          <cell r="V874">
            <v>124.00518814100361</v>
          </cell>
        </row>
        <row r="875">
          <cell r="N875">
            <v>44802</v>
          </cell>
          <cell r="T875">
            <v>94.268641804522844</v>
          </cell>
          <cell r="U875">
            <v>92.598323244748002</v>
          </cell>
          <cell r="V875">
            <v>124.60462160769454</v>
          </cell>
        </row>
        <row r="876">
          <cell r="N876">
            <v>44803</v>
          </cell>
          <cell r="T876">
            <v>94.689415336138495</v>
          </cell>
          <cell r="U876">
            <v>93.070922215388592</v>
          </cell>
          <cell r="V876">
            <v>124.53207091932477</v>
          </cell>
        </row>
        <row r="877">
          <cell r="N877">
            <v>44804</v>
          </cell>
          <cell r="T877">
            <v>94.240462146393327</v>
          </cell>
          <cell r="U877">
            <v>92.510924804971992</v>
          </cell>
          <cell r="V877">
            <v>122.83010129089837</v>
          </cell>
        </row>
        <row r="878">
          <cell r="N878">
            <v>44805</v>
          </cell>
          <cell r="T878">
            <v>94.17385568172358</v>
          </cell>
          <cell r="U878">
            <v>92.424821156896385</v>
          </cell>
          <cell r="V878">
            <v>122.58246054728889</v>
          </cell>
        </row>
        <row r="879">
          <cell r="N879">
            <v>44806</v>
          </cell>
          <cell r="T879">
            <v>94.510090238950696</v>
          </cell>
          <cell r="U879">
            <v>92.777004499401144</v>
          </cell>
          <cell r="V879">
            <v>123.16046839590126</v>
          </cell>
        </row>
        <row r="880">
          <cell r="N880">
            <v>44809</v>
          </cell>
          <cell r="T880">
            <v>94.469101645307774</v>
          </cell>
          <cell r="U880">
            <v>92.727802414786524</v>
          </cell>
          <cell r="V880">
            <v>122.80709205656575</v>
          </cell>
        </row>
        <row r="881">
          <cell r="N881">
            <v>44810</v>
          </cell>
          <cell r="T881">
            <v>94.116855918688884</v>
          </cell>
          <cell r="U881">
            <v>92.298578966108806</v>
          </cell>
          <cell r="V881">
            <v>121.11571779579388</v>
          </cell>
        </row>
        <row r="882">
          <cell r="N882">
            <v>44811</v>
          </cell>
          <cell r="T882">
            <v>94.707347845857285</v>
          </cell>
          <cell r="U882">
            <v>92.992587317515287</v>
          </cell>
          <cell r="V882">
            <v>123.4702300380427</v>
          </cell>
        </row>
        <row r="883">
          <cell r="N883">
            <v>44812</v>
          </cell>
          <cell r="T883">
            <v>94.67660640062509</v>
          </cell>
          <cell r="U883">
            <v>92.904541481889098</v>
          </cell>
          <cell r="V883">
            <v>124.2975136380331</v>
          </cell>
        </row>
        <row r="884">
          <cell r="N884">
            <v>44813</v>
          </cell>
          <cell r="T884">
            <v>95.157581929153793</v>
          </cell>
          <cell r="U884">
            <v>93.445764412650121</v>
          </cell>
          <cell r="V884">
            <v>125.57177806339182</v>
          </cell>
        </row>
        <row r="885">
          <cell r="N885">
            <v>44816</v>
          </cell>
          <cell r="T885">
            <v>94.924459302809652</v>
          </cell>
          <cell r="U885">
            <v>93.190690447674228</v>
          </cell>
          <cell r="V885">
            <v>126.38975896432656</v>
          </cell>
        </row>
        <row r="886">
          <cell r="N886">
            <v>44817</v>
          </cell>
          <cell r="T886">
            <v>94.500483537315631</v>
          </cell>
          <cell r="U886">
            <v>92.714854497782667</v>
          </cell>
          <cell r="V886">
            <v>123.12698219768127</v>
          </cell>
        </row>
        <row r="887">
          <cell r="N887">
            <v>44818</v>
          </cell>
          <cell r="T887">
            <v>94.633056019879476</v>
          </cell>
          <cell r="U887">
            <v>92.877998252031205</v>
          </cell>
          <cell r="V887">
            <v>123.45160802393278</v>
          </cell>
        </row>
        <row r="888">
          <cell r="N888">
            <v>44819</v>
          </cell>
          <cell r="T888">
            <v>94.347416757930333</v>
          </cell>
          <cell r="U888">
            <v>92.534878451429122</v>
          </cell>
          <cell r="V888">
            <v>121.5840740588224</v>
          </cell>
        </row>
        <row r="889">
          <cell r="N889">
            <v>44820</v>
          </cell>
          <cell r="T889">
            <v>94.183462383358631</v>
          </cell>
          <cell r="U889">
            <v>92.316058654064022</v>
          </cell>
          <cell r="V889">
            <v>121.2419239979896</v>
          </cell>
        </row>
        <row r="890">
          <cell r="N890">
            <v>44823</v>
          </cell>
          <cell r="T890">
            <v>94.321158440127846</v>
          </cell>
          <cell r="U890">
            <v>92.479849804162754</v>
          </cell>
          <cell r="V890">
            <v>122.80279181014279</v>
          </cell>
        </row>
        <row r="891">
          <cell r="N891">
            <v>44824</v>
          </cell>
          <cell r="T891">
            <v>94.212922935039472</v>
          </cell>
          <cell r="U891">
            <v>92.359434176026937</v>
          </cell>
          <cell r="V891">
            <v>120.91165757883439</v>
          </cell>
        </row>
        <row r="892">
          <cell r="N892">
            <v>44825</v>
          </cell>
          <cell r="T892">
            <v>94.604235914974296</v>
          </cell>
          <cell r="U892">
            <v>92.775709707700784</v>
          </cell>
          <cell r="V892">
            <v>120.91165757883439</v>
          </cell>
        </row>
        <row r="893">
          <cell r="N893">
            <v>44826</v>
          </cell>
          <cell r="T893">
            <v>93.466802441383109</v>
          </cell>
          <cell r="U893">
            <v>91.522351341727898</v>
          </cell>
          <cell r="V893">
            <v>118.64708802134733</v>
          </cell>
        </row>
        <row r="894">
          <cell r="N894">
            <v>44827</v>
          </cell>
          <cell r="T894">
            <v>93.245207857001049</v>
          </cell>
          <cell r="U894">
            <v>91.261450814100286</v>
          </cell>
          <cell r="V894">
            <v>116.74647042654055</v>
          </cell>
        </row>
        <row r="895">
          <cell r="N895">
            <v>44830</v>
          </cell>
          <cell r="T895">
            <v>92.288380374149</v>
          </cell>
          <cell r="U895">
            <v>90.256692454601364</v>
          </cell>
          <cell r="V895">
            <v>117.2291940785061</v>
          </cell>
        </row>
        <row r="896">
          <cell r="N896">
            <v>44831</v>
          </cell>
          <cell r="T896">
            <v>92.38380694372394</v>
          </cell>
          <cell r="U896">
            <v>90.371928915935641</v>
          </cell>
          <cell r="V896">
            <v>116.61322032609014</v>
          </cell>
        </row>
        <row r="897">
          <cell r="N897">
            <v>44832</v>
          </cell>
          <cell r="T897">
            <v>92.992231380611116</v>
          </cell>
          <cell r="U897">
            <v>91.123555498009239</v>
          </cell>
          <cell r="V897">
            <v>118.30113287325553</v>
          </cell>
        </row>
        <row r="898">
          <cell r="N898">
            <v>44833</v>
          </cell>
          <cell r="T898">
            <v>92.974298870892341</v>
          </cell>
          <cell r="U898">
            <v>91.135208623312707</v>
          </cell>
          <cell r="V898">
            <v>116.84342156810708</v>
          </cell>
        </row>
        <row r="899">
          <cell r="N899">
            <v>44834</v>
          </cell>
          <cell r="T899">
            <v>93.282353769989939</v>
          </cell>
          <cell r="U899">
            <v>91.497102903570379</v>
          </cell>
          <cell r="V899">
            <v>116.53062176580859</v>
          </cell>
        </row>
        <row r="900">
          <cell r="N900">
            <v>44837</v>
          </cell>
          <cell r="T900">
            <v>94.190507297891017</v>
          </cell>
          <cell r="U900">
            <v>92.563363868837598</v>
          </cell>
          <cell r="V900">
            <v>120.91068015828881</v>
          </cell>
        </row>
        <row r="901">
          <cell r="N901">
            <v>44838</v>
          </cell>
          <cell r="T901">
            <v>94.49728130343729</v>
          </cell>
          <cell r="U901">
            <v>92.732981581588064</v>
          </cell>
          <cell r="V901">
            <v>123.01131963744474</v>
          </cell>
        </row>
        <row r="902">
          <cell r="N902">
            <v>44839</v>
          </cell>
          <cell r="T902">
            <v>94.124541279996947</v>
          </cell>
          <cell r="U902">
            <v>92.325769591816908</v>
          </cell>
          <cell r="V902">
            <v>123.04610579286157</v>
          </cell>
        </row>
        <row r="903">
          <cell r="N903">
            <v>44840</v>
          </cell>
          <cell r="T903">
            <v>93.685835238662506</v>
          </cell>
          <cell r="U903">
            <v>91.83115916226977</v>
          </cell>
          <cell r="V903">
            <v>122.0579111451482</v>
          </cell>
        </row>
        <row r="904">
          <cell r="N904">
            <v>44841</v>
          </cell>
          <cell r="T904">
            <v>93.79855387118053</v>
          </cell>
          <cell r="U904">
            <v>91.944453436053465</v>
          </cell>
          <cell r="V904">
            <v>120.34298587392036</v>
          </cell>
        </row>
        <row r="905">
          <cell r="N905">
            <v>44844</v>
          </cell>
          <cell r="T905">
            <v>93.242005623122694</v>
          </cell>
          <cell r="U905">
            <v>91.303531544362798</v>
          </cell>
          <cell r="V905">
            <v>119.93402219900592</v>
          </cell>
        </row>
        <row r="906">
          <cell r="N906">
            <v>44845</v>
          </cell>
          <cell r="T906">
            <v>92.961489935378921</v>
          </cell>
          <cell r="U906">
            <v>90.961059139610896</v>
          </cell>
          <cell r="V906">
            <v>119.98105189327943</v>
          </cell>
        </row>
        <row r="907">
          <cell r="N907">
            <v>44846</v>
          </cell>
          <cell r="T907">
            <v>93.177960945555625</v>
          </cell>
          <cell r="U907">
            <v>91.215485708736594</v>
          </cell>
          <cell r="V907">
            <v>119.89207198973337</v>
          </cell>
        </row>
        <row r="908">
          <cell r="N908">
            <v>44847</v>
          </cell>
          <cell r="T908">
            <v>92.664963078243375</v>
          </cell>
          <cell r="U908">
            <v>90.655488298320009</v>
          </cell>
          <cell r="V908">
            <v>121.99655764925386</v>
          </cell>
        </row>
        <row r="909">
          <cell r="N909">
            <v>44848</v>
          </cell>
          <cell r="T909">
            <v>92.972377530565325</v>
          </cell>
          <cell r="U909">
            <v>91.01997216197843</v>
          </cell>
          <cell r="V909">
            <v>120.29286955072529</v>
          </cell>
        </row>
        <row r="910">
          <cell r="N910">
            <v>44851</v>
          </cell>
          <cell r="T910">
            <v>92.971096637013986</v>
          </cell>
          <cell r="U910">
            <v>91.13132424821157</v>
          </cell>
          <cell r="V910">
            <v>122.36458359525339</v>
          </cell>
        </row>
        <row r="911">
          <cell r="N911">
            <v>44852</v>
          </cell>
          <cell r="T911">
            <v>93.151062180977462</v>
          </cell>
          <cell r="U911">
            <v>91.35532321237821</v>
          </cell>
          <cell r="V911">
            <v>122.74071671065636</v>
          </cell>
        </row>
        <row r="912">
          <cell r="N912">
            <v>44853</v>
          </cell>
          <cell r="T912">
            <v>92.496525576241993</v>
          </cell>
          <cell r="U912">
            <v>90.634771631113836</v>
          </cell>
          <cell r="V912">
            <v>121.48945517428938</v>
          </cell>
        </row>
        <row r="913">
          <cell r="N913">
            <v>44854</v>
          </cell>
          <cell r="T913">
            <v>92.046931939721162</v>
          </cell>
          <cell r="U913">
            <v>90.081895575049359</v>
          </cell>
          <cell r="V913">
            <v>120.51515047226884</v>
          </cell>
        </row>
        <row r="914">
          <cell r="N914">
            <v>44855</v>
          </cell>
          <cell r="T914">
            <v>91.791393676228552</v>
          </cell>
          <cell r="U914">
            <v>89.836532547826366</v>
          </cell>
          <cell r="V914">
            <v>122.37664565672677</v>
          </cell>
        </row>
        <row r="915">
          <cell r="N915">
            <v>44858</v>
          </cell>
          <cell r="T915">
            <v>92.097527234999134</v>
          </cell>
          <cell r="U915">
            <v>90.210727349237686</v>
          </cell>
          <cell r="V915">
            <v>122.72419311710377</v>
          </cell>
        </row>
        <row r="916">
          <cell r="N916">
            <v>44859</v>
          </cell>
          <cell r="T916">
            <v>93.191410327844707</v>
          </cell>
          <cell r="U916">
            <v>91.48091800731558</v>
          </cell>
          <cell r="V916">
            <v>122.94538585551189</v>
          </cell>
        </row>
        <row r="917">
          <cell r="N917">
            <v>44860</v>
          </cell>
          <cell r="T917">
            <v>93.574397499695792</v>
          </cell>
          <cell r="U917">
            <v>91.956106561356933</v>
          </cell>
          <cell r="V917">
            <v>123.5733701713237</v>
          </cell>
        </row>
        <row r="918">
          <cell r="N918">
            <v>44861</v>
          </cell>
          <cell r="T918">
            <v>94.114934578361868</v>
          </cell>
          <cell r="U918">
            <v>92.584080536043757</v>
          </cell>
          <cell r="V918">
            <v>122.50079267070402</v>
          </cell>
        </row>
        <row r="919">
          <cell r="N919">
            <v>44862</v>
          </cell>
          <cell r="T919">
            <v>94.260956443214795</v>
          </cell>
          <cell r="U919">
            <v>92.77053054089923</v>
          </cell>
          <cell r="V919">
            <v>123.90418984277703</v>
          </cell>
        </row>
        <row r="920">
          <cell r="N920">
            <v>44865</v>
          </cell>
          <cell r="T920">
            <v>93.632678156281841</v>
          </cell>
          <cell r="U920">
            <v>92.172336775321256</v>
          </cell>
          <cell r="V920">
            <v>125.95349385918327</v>
          </cell>
        </row>
        <row r="921">
          <cell r="N921">
            <v>44866</v>
          </cell>
          <cell r="T921">
            <v>93.982362095798038</v>
          </cell>
          <cell r="U921">
            <v>92.781536270352504</v>
          </cell>
          <cell r="V921">
            <v>126.13043545216311</v>
          </cell>
        </row>
        <row r="922">
          <cell r="N922">
            <v>44867</v>
          </cell>
          <cell r="T922">
            <v>93.092781524391427</v>
          </cell>
          <cell r="U922">
            <v>91.600686239601217</v>
          </cell>
          <cell r="V922">
            <v>123.80560745876299</v>
          </cell>
        </row>
        <row r="923">
          <cell r="N923">
            <v>44868</v>
          </cell>
          <cell r="T923">
            <v>93.266983047373841</v>
          </cell>
          <cell r="U923">
            <v>91.636940407211981</v>
          </cell>
          <cell r="V923">
            <v>124.42985674341686</v>
          </cell>
        </row>
        <row r="924">
          <cell r="N924">
            <v>44869</v>
          </cell>
          <cell r="T924">
            <v>93.72426204520275</v>
          </cell>
          <cell r="U924">
            <v>92.160683650017788</v>
          </cell>
          <cell r="V924">
            <v>125.37847999186422</v>
          </cell>
        </row>
        <row r="925">
          <cell r="N925">
            <v>44872</v>
          </cell>
          <cell r="T925">
            <v>92.866063365803996</v>
          </cell>
          <cell r="U925">
            <v>91.101544039102706</v>
          </cell>
          <cell r="V925">
            <v>125.83353138915525</v>
          </cell>
        </row>
        <row r="926">
          <cell r="N926">
            <v>44873</v>
          </cell>
          <cell r="T926">
            <v>93.070365887242943</v>
          </cell>
          <cell r="U926">
            <v>91.345612274625324</v>
          </cell>
          <cell r="V926">
            <v>126.57101751606059</v>
          </cell>
        </row>
        <row r="927">
          <cell r="N927">
            <v>44874</v>
          </cell>
          <cell r="T927">
            <v>93.951620650565843</v>
          </cell>
          <cell r="U927">
            <v>92.411225844042335</v>
          </cell>
          <cell r="V927">
            <v>125.9330430151534</v>
          </cell>
        </row>
        <row r="928">
          <cell r="N928">
            <v>44875</v>
          </cell>
          <cell r="T928">
            <v>94.885392049493731</v>
          </cell>
          <cell r="U928">
            <v>93.431521703945862</v>
          </cell>
          <cell r="V928">
            <v>129.44004848869611</v>
          </cell>
        </row>
        <row r="929">
          <cell r="N929">
            <v>44876</v>
          </cell>
          <cell r="T929">
            <v>94.745774652397529</v>
          </cell>
          <cell r="U929">
            <v>93.287152429352929</v>
          </cell>
          <cell r="V929">
            <v>129.2301704631389</v>
          </cell>
        </row>
        <row r="930">
          <cell r="N930">
            <v>44879</v>
          </cell>
          <cell r="T930">
            <v>94.227012764104245</v>
          </cell>
          <cell r="U930">
            <v>92.659825850516299</v>
          </cell>
          <cell r="V930">
            <v>129.29612279386134</v>
          </cell>
        </row>
        <row r="931">
          <cell r="N931">
            <v>44880</v>
          </cell>
          <cell r="T931">
            <v>94.625370658571413</v>
          </cell>
          <cell r="U931">
            <v>93.002298255268187</v>
          </cell>
          <cell r="V931">
            <v>128.9450088042064</v>
          </cell>
        </row>
        <row r="932">
          <cell r="N932">
            <v>44881</v>
          </cell>
          <cell r="T932">
            <v>95.023088106262932</v>
          </cell>
          <cell r="U932">
            <v>93.393972744634695</v>
          </cell>
          <cell r="V932">
            <v>129.32476949054004</v>
          </cell>
        </row>
        <row r="933">
          <cell r="N933">
            <v>44882</v>
          </cell>
          <cell r="T933">
            <v>94.936627791547394</v>
          </cell>
          <cell r="U933">
            <v>93.275499304049461</v>
          </cell>
          <cell r="V933">
            <v>129.6305372714672</v>
          </cell>
        </row>
        <row r="934">
          <cell r="N934">
            <v>44883</v>
          </cell>
          <cell r="T934">
            <v>95.197930076021038</v>
          </cell>
          <cell r="U934">
            <v>93.540931602628433</v>
          </cell>
          <cell r="V934">
            <v>129.40522381145931</v>
          </cell>
        </row>
        <row r="935">
          <cell r="N935">
            <v>44886</v>
          </cell>
          <cell r="T935">
            <v>95.219064819618154</v>
          </cell>
          <cell r="U935">
            <v>93.61602952125078</v>
          </cell>
          <cell r="V935">
            <v>130.17469420724598</v>
          </cell>
        </row>
        <row r="936">
          <cell r="N936">
            <v>44887</v>
          </cell>
          <cell r="T936">
            <v>95.607175565674623</v>
          </cell>
          <cell r="U936">
            <v>94.06014307448288</v>
          </cell>
          <cell r="V936">
            <v>131.08957828717135</v>
          </cell>
        </row>
        <row r="937">
          <cell r="N937">
            <v>44888</v>
          </cell>
          <cell r="T937">
            <v>95.375333832881807</v>
          </cell>
          <cell r="U937">
            <v>93.914479008189559</v>
          </cell>
          <cell r="V937">
            <v>131.2779868994491</v>
          </cell>
        </row>
        <row r="938">
          <cell r="N938">
            <v>44889</v>
          </cell>
          <cell r="T938">
            <v>95.235716435785605</v>
          </cell>
          <cell r="U938">
            <v>93.738387336937166</v>
          </cell>
          <cell r="V938">
            <v>131.59942898775981</v>
          </cell>
        </row>
        <row r="939">
          <cell r="N939">
            <v>44890</v>
          </cell>
          <cell r="T939">
            <v>95.320895856949818</v>
          </cell>
          <cell r="U939">
            <v>93.814780047259887</v>
          </cell>
          <cell r="V939">
            <v>131.04940656174094</v>
          </cell>
        </row>
        <row r="940">
          <cell r="N940">
            <v>44893</v>
          </cell>
          <cell r="T940">
            <v>95.477164870213471</v>
          </cell>
          <cell r="U940">
            <v>93.913831612339365</v>
          </cell>
          <cell r="V940">
            <v>131.48939823422657</v>
          </cell>
        </row>
        <row r="941">
          <cell r="N941">
            <v>44894</v>
          </cell>
          <cell r="T941">
            <v>95.38942366194658</v>
          </cell>
          <cell r="U941">
            <v>93.777878483798929</v>
          </cell>
          <cell r="V941">
            <v>132.0595052183601</v>
          </cell>
        </row>
        <row r="942">
          <cell r="N942">
            <v>44895</v>
          </cell>
          <cell r="T942">
            <v>95.959421292293499</v>
          </cell>
          <cell r="U942">
            <v>94.432395688343647</v>
          </cell>
          <cell r="V942">
            <v>133.33564411950411</v>
          </cell>
        </row>
        <row r="943">
          <cell r="N943">
            <v>44896</v>
          </cell>
          <cell r="T943">
            <v>96.401329567506295</v>
          </cell>
          <cell r="U943">
            <v>94.990450911209649</v>
          </cell>
          <cell r="V943">
            <v>132.37555982548849</v>
          </cell>
        </row>
        <row r="944">
          <cell r="N944">
            <v>44897</v>
          </cell>
          <cell r="T944">
            <v>96.567205282405013</v>
          </cell>
          <cell r="U944">
            <v>95.164600394911474</v>
          </cell>
          <cell r="V944">
            <v>132.8342635562766</v>
          </cell>
        </row>
        <row r="945">
          <cell r="N945">
            <v>44900</v>
          </cell>
          <cell r="T945">
            <v>96.809294163608541</v>
          </cell>
          <cell r="U945">
            <v>95.480529569805455</v>
          </cell>
          <cell r="V945">
            <v>132.21161096071074</v>
          </cell>
        </row>
        <row r="946">
          <cell r="N946">
            <v>44901</v>
          </cell>
          <cell r="T946">
            <v>96.661991405204276</v>
          </cell>
          <cell r="U946">
            <v>95.35428737901789</v>
          </cell>
          <cell r="V946">
            <v>131.08954640624228</v>
          </cell>
        </row>
        <row r="947">
          <cell r="N947">
            <v>44902</v>
          </cell>
          <cell r="T947">
            <v>96.813136844262559</v>
          </cell>
          <cell r="U947">
            <v>95.531673841970672</v>
          </cell>
          <cell r="V947">
            <v>130.11492563261308</v>
          </cell>
        </row>
        <row r="948">
          <cell r="N948">
            <v>44903</v>
          </cell>
          <cell r="T948">
            <v>96.775990931273654</v>
          </cell>
          <cell r="U948">
            <v>95.531673841970672</v>
          </cell>
          <cell r="V948">
            <v>130.797317477316</v>
          </cell>
        </row>
        <row r="949">
          <cell r="N949">
            <v>44904</v>
          </cell>
          <cell r="T949">
            <v>97.037293215747297</v>
          </cell>
          <cell r="U949">
            <v>95.823649370407537</v>
          </cell>
          <cell r="V949">
            <v>130.21070405732499</v>
          </cell>
        </row>
        <row r="950">
          <cell r="N950">
            <v>44907</v>
          </cell>
          <cell r="T950">
            <v>96.414138503019714</v>
          </cell>
          <cell r="U950">
            <v>95.10568737254394</v>
          </cell>
          <cell r="V950">
            <v>130.6176200363808</v>
          </cell>
        </row>
        <row r="951">
          <cell r="N951">
            <v>44908</v>
          </cell>
          <cell r="T951">
            <v>96.533902050070139</v>
          </cell>
          <cell r="U951">
            <v>95.229987375780922</v>
          </cell>
          <cell r="V951">
            <v>131.48857722404546</v>
          </cell>
        </row>
        <row r="952">
          <cell r="N952">
            <v>44909</v>
          </cell>
          <cell r="T952">
            <v>96.145150857238022</v>
          </cell>
          <cell r="U952">
            <v>94.77486809309552</v>
          </cell>
          <cell r="V952">
            <v>130.64498745412826</v>
          </cell>
        </row>
        <row r="953">
          <cell r="N953">
            <v>44910</v>
          </cell>
          <cell r="T953">
            <v>96.075342158689921</v>
          </cell>
          <cell r="U953">
            <v>94.769688926293981</v>
          </cell>
          <cell r="V953">
            <v>129.62760940198623</v>
          </cell>
        </row>
        <row r="954">
          <cell r="N954">
            <v>44911</v>
          </cell>
          <cell r="T954">
            <v>96.156678899200074</v>
          </cell>
          <cell r="U954">
            <v>94.827307156961112</v>
          </cell>
          <cell r="V954">
            <v>129.35911500850034</v>
          </cell>
        </row>
        <row r="955">
          <cell r="N955">
            <v>44914</v>
          </cell>
          <cell r="T955">
            <v>95.277345476204204</v>
          </cell>
          <cell r="U955">
            <v>93.804421713656822</v>
          </cell>
          <cell r="V955">
            <v>127.37854328202891</v>
          </cell>
        </row>
        <row r="956">
          <cell r="N956">
            <v>44915</v>
          </cell>
          <cell r="T956">
            <v>94.947515386733798</v>
          </cell>
          <cell r="U956">
            <v>93.26708315799695</v>
          </cell>
          <cell r="V956">
            <v>129.02551511479612</v>
          </cell>
        </row>
        <row r="957">
          <cell r="N957">
            <v>44916</v>
          </cell>
          <cell r="T957">
            <v>94.856571944588566</v>
          </cell>
          <cell r="U957">
            <v>93.131777425306694</v>
          </cell>
          <cell r="V957">
            <v>129.70398289259012</v>
          </cell>
        </row>
        <row r="958">
          <cell r="N958">
            <v>44917</v>
          </cell>
          <cell r="T958">
            <v>94.352540332135703</v>
          </cell>
          <cell r="U958">
            <v>92.572427410740289</v>
          </cell>
          <cell r="V958">
            <v>128.89129462666926</v>
          </cell>
        </row>
        <row r="959">
          <cell r="N959">
            <v>44918</v>
          </cell>
          <cell r="T959">
            <v>94.493438622783259</v>
          </cell>
          <cell r="U959">
            <v>92.709027935130933</v>
          </cell>
          <cell r="V959">
            <v>128.89129462666926</v>
          </cell>
        </row>
        <row r="960">
          <cell r="N960">
            <v>44921</v>
          </cell>
          <cell r="T960">
            <v>94.493438622783259</v>
          </cell>
          <cell r="U960">
            <v>92.709027935130933</v>
          </cell>
          <cell r="V960">
            <v>128.89129462666926</v>
          </cell>
        </row>
        <row r="961">
          <cell r="N961">
            <v>44922</v>
          </cell>
          <cell r="T961">
            <v>93.35408380886507</v>
          </cell>
          <cell r="U961">
            <v>91.35014404557667</v>
          </cell>
          <cell r="V961">
            <v>128.5053667835945</v>
          </cell>
        </row>
        <row r="962">
          <cell r="N962">
            <v>44923</v>
          </cell>
          <cell r="T962">
            <v>93.252893218309097</v>
          </cell>
          <cell r="U962">
            <v>91.235554980092573</v>
          </cell>
          <cell r="V962">
            <v>127.48841012378516</v>
          </cell>
        </row>
        <row r="963">
          <cell r="N963">
            <v>44924</v>
          </cell>
          <cell r="T963">
            <v>93.561588564182372</v>
          </cell>
          <cell r="U963">
            <v>91.58773832259736</v>
          </cell>
          <cell r="V963">
            <v>127.82666264141953</v>
          </cell>
        </row>
        <row r="964">
          <cell r="N964">
            <v>44925</v>
          </cell>
          <cell r="T964">
            <v>93.516757289885433</v>
          </cell>
          <cell r="U964">
            <v>91.506166445473085</v>
          </cell>
          <cell r="V964">
            <v>127.82666264141953</v>
          </cell>
        </row>
        <row r="965">
          <cell r="N965">
            <v>44928</v>
          </cell>
          <cell r="T965">
            <v>93.651891559551956</v>
          </cell>
          <cell r="U965">
            <v>91.677726345774133</v>
          </cell>
          <cell r="V965">
            <v>126.14683446041019</v>
          </cell>
        </row>
        <row r="966">
          <cell r="N966">
            <v>44929</v>
          </cell>
          <cell r="T966">
            <v>94.097002068643093</v>
          </cell>
          <cell r="U966">
            <v>92.219596672385336</v>
          </cell>
          <cell r="V966">
            <v>128.19949498653483</v>
          </cell>
        </row>
        <row r="967">
          <cell r="N967">
            <v>44930</v>
          </cell>
          <cell r="T967">
            <v>94.486393708250887</v>
          </cell>
          <cell r="U967">
            <v>92.685074288673803</v>
          </cell>
          <cell r="V967">
            <v>128.27959493473577</v>
          </cell>
        </row>
        <row r="968">
          <cell r="N968">
            <v>44931</v>
          </cell>
          <cell r="T968">
            <v>94.355102119238381</v>
          </cell>
          <cell r="U968">
            <v>92.63457741235878</v>
          </cell>
          <cell r="V968">
            <v>129.11433814115668</v>
          </cell>
        </row>
        <row r="969">
          <cell r="N969">
            <v>44932</v>
          </cell>
          <cell r="T969">
            <v>94.515854259931729</v>
          </cell>
          <cell r="U969">
            <v>92.77506231185059</v>
          </cell>
          <cell r="V969">
            <v>129.87222739001197</v>
          </cell>
        </row>
        <row r="970">
          <cell r="N970">
            <v>44935</v>
          </cell>
          <cell r="T970">
            <v>95.085851890278661</v>
          </cell>
          <cell r="U970">
            <v>93.420515974492602</v>
          </cell>
          <cell r="V970">
            <v>129.50633089327843</v>
          </cell>
        </row>
        <row r="971">
          <cell r="N971">
            <v>44936</v>
          </cell>
          <cell r="T971">
            <v>94.941751365752751</v>
          </cell>
          <cell r="U971">
            <v>93.196517010325948</v>
          </cell>
          <cell r="V971">
            <v>130.67485172981662</v>
          </cell>
        </row>
        <row r="972">
          <cell r="N972">
            <v>44937</v>
          </cell>
          <cell r="T972">
            <v>95.559142057499315</v>
          </cell>
          <cell r="U972">
            <v>93.861392548473759</v>
          </cell>
          <cell r="V972">
            <v>132.21961262757412</v>
          </cell>
        </row>
        <row r="973">
          <cell r="N973">
            <v>44938</v>
          </cell>
          <cell r="T973">
            <v>96.113128518454488</v>
          </cell>
          <cell r="U973">
            <v>94.502314440164454</v>
          </cell>
          <cell r="V973">
            <v>133.08594345731868</v>
          </cell>
        </row>
        <row r="974">
          <cell r="N974">
            <v>44939</v>
          </cell>
          <cell r="T974">
            <v>95.938926995472045</v>
          </cell>
          <cell r="U974">
            <v>94.280257663548369</v>
          </cell>
          <cell r="V974">
            <v>134.17700390076618</v>
          </cell>
        </row>
        <row r="975">
          <cell r="N975">
            <v>44942</v>
          </cell>
          <cell r="T975">
            <v>96.007454800468821</v>
          </cell>
          <cell r="U975">
            <v>94.339818081766097</v>
          </cell>
          <cell r="V975">
            <v>134.14278746522024</v>
          </cell>
        </row>
        <row r="976">
          <cell r="N976">
            <v>44943</v>
          </cell>
          <cell r="T976">
            <v>95.760882791835584</v>
          </cell>
          <cell r="U976">
            <v>94.021946719321519</v>
          </cell>
          <cell r="V976">
            <v>134.27106886298552</v>
          </cell>
        </row>
        <row r="977">
          <cell r="N977">
            <v>44944</v>
          </cell>
          <cell r="T977">
            <v>97.107742361071089</v>
          </cell>
          <cell r="U977">
            <v>95.608713948143588</v>
          </cell>
          <cell r="V977">
            <v>135.03296504060728</v>
          </cell>
        </row>
        <row r="978">
          <cell r="N978">
            <v>44945</v>
          </cell>
          <cell r="T978">
            <v>97.170506145086819</v>
          </cell>
          <cell r="U978">
            <v>95.662447803709568</v>
          </cell>
          <cell r="V978">
            <v>135.33892024198767</v>
          </cell>
        </row>
        <row r="979">
          <cell r="N979">
            <v>44946</v>
          </cell>
          <cell r="T979">
            <v>97.151933188592366</v>
          </cell>
          <cell r="U979">
            <v>95.610008739843977</v>
          </cell>
          <cell r="V979">
            <v>135.43175004518642</v>
          </cell>
        </row>
        <row r="980">
          <cell r="N980">
            <v>44949</v>
          </cell>
          <cell r="T980">
            <v>96.688249723006763</v>
          </cell>
          <cell r="U980">
            <v>95.0571326837795</v>
          </cell>
          <cell r="V980">
            <v>136.03341551582179</v>
          </cell>
        </row>
        <row r="981">
          <cell r="N981">
            <v>44950</v>
          </cell>
          <cell r="T981">
            <v>96.708744019828245</v>
          </cell>
          <cell r="U981">
            <v>95.135467581652804</v>
          </cell>
          <cell r="V981">
            <v>135.63208896366677</v>
          </cell>
        </row>
        <row r="982">
          <cell r="N982">
            <v>44951</v>
          </cell>
          <cell r="T982">
            <v>96.505722391940623</v>
          </cell>
          <cell r="U982">
            <v>94.931537888842129</v>
          </cell>
          <cell r="V982">
            <v>135.63208896366677</v>
          </cell>
        </row>
        <row r="983">
          <cell r="N983">
            <v>44952</v>
          </cell>
          <cell r="T983">
            <v>96.118892539435507</v>
          </cell>
          <cell r="U983">
            <v>94.495193085812318</v>
          </cell>
          <cell r="V983">
            <v>136.09583598383881</v>
          </cell>
        </row>
        <row r="984">
          <cell r="N984">
            <v>44953</v>
          </cell>
          <cell r="T984">
            <v>96.245060554242642</v>
          </cell>
          <cell r="U984">
            <v>94.59553944259217</v>
          </cell>
          <cell r="V984">
            <v>135.87463637055933</v>
          </cell>
        </row>
        <row r="985">
          <cell r="N985">
            <v>44956</v>
          </cell>
          <cell r="T985">
            <v>96.507643732267624</v>
          </cell>
          <cell r="U985">
            <v>94.873919658174984</v>
          </cell>
          <cell r="V985">
            <v>135.78397653876061</v>
          </cell>
        </row>
        <row r="986">
          <cell r="N986">
            <v>44957</v>
          </cell>
          <cell r="T986">
            <v>96.37571169647947</v>
          </cell>
          <cell r="U986">
            <v>94.690059236720288</v>
          </cell>
          <cell r="V986">
            <v>136.23801222058771</v>
          </cell>
        </row>
        <row r="987">
          <cell r="N987">
            <v>44958</v>
          </cell>
          <cell r="T987">
            <v>96.708744019828245</v>
          </cell>
          <cell r="U987">
            <v>95.01764153691775</v>
          </cell>
          <cell r="V987">
            <v>136.41937610006397</v>
          </cell>
        </row>
        <row r="988">
          <cell r="N988">
            <v>44959</v>
          </cell>
          <cell r="T988">
            <v>97.30499996797765</v>
          </cell>
          <cell r="U988">
            <v>95.617777490046279</v>
          </cell>
          <cell r="V988">
            <v>137.26313840880715</v>
          </cell>
        </row>
        <row r="989">
          <cell r="N989">
            <v>44960</v>
          </cell>
          <cell r="T989">
            <v>97.441415131195512</v>
          </cell>
          <cell r="U989">
            <v>95.734308743080959</v>
          </cell>
          <cell r="V989">
            <v>136.91573647833616</v>
          </cell>
        </row>
        <row r="990">
          <cell r="N990">
            <v>44963</v>
          </cell>
          <cell r="T990">
            <v>96.484587648343478</v>
          </cell>
          <cell r="U990">
            <v>94.715307674877806</v>
          </cell>
          <cell r="V990">
            <v>136.28299941330889</v>
          </cell>
        </row>
        <row r="991">
          <cell r="N991">
            <v>44964</v>
          </cell>
          <cell r="T991">
            <v>95.92932029383698</v>
          </cell>
          <cell r="U991">
            <v>94.107402971546946</v>
          </cell>
          <cell r="V991">
            <v>136.75541999465037</v>
          </cell>
        </row>
        <row r="992">
          <cell r="N992">
            <v>44965</v>
          </cell>
          <cell r="T992">
            <v>96.175892302470203</v>
          </cell>
          <cell r="U992">
            <v>94.354708186320522</v>
          </cell>
          <cell r="V992">
            <v>136.04349168858053</v>
          </cell>
        </row>
        <row r="993">
          <cell r="N993">
            <v>44966</v>
          </cell>
          <cell r="T993">
            <v>95.370210258676451</v>
          </cell>
          <cell r="U993">
            <v>93.433463891496459</v>
          </cell>
          <cell r="V993">
            <v>135.01419999968178</v>
          </cell>
        </row>
        <row r="994">
          <cell r="N994">
            <v>44967</v>
          </cell>
          <cell r="T994">
            <v>95.600130651142237</v>
          </cell>
          <cell r="U994">
            <v>93.666526397565789</v>
          </cell>
          <cell r="V994">
            <v>134.72526284133463</v>
          </cell>
        </row>
        <row r="995">
          <cell r="N995">
            <v>44970</v>
          </cell>
          <cell r="T995">
            <v>95.326019431155174</v>
          </cell>
          <cell r="U995">
            <v>93.4030362865374</v>
          </cell>
          <cell r="V995">
            <v>134.9888646128305</v>
          </cell>
        </row>
        <row r="996">
          <cell r="N996">
            <v>44971</v>
          </cell>
          <cell r="T996">
            <v>95.099941719343434</v>
          </cell>
          <cell r="U996">
            <v>93.120124300003226</v>
          </cell>
          <cell r="V996">
            <v>133.56013010434825</v>
          </cell>
        </row>
        <row r="997">
          <cell r="N997">
            <v>44972</v>
          </cell>
          <cell r="T997">
            <v>95.333064345687575</v>
          </cell>
          <cell r="U997">
            <v>93.311753471660225</v>
          </cell>
          <cell r="V997">
            <v>134.65096029089457</v>
          </cell>
        </row>
        <row r="998">
          <cell r="N998">
            <v>44973</v>
          </cell>
          <cell r="T998">
            <v>95.033975701449336</v>
          </cell>
          <cell r="U998">
            <v>92.964101900106826</v>
          </cell>
          <cell r="V998">
            <v>133.49832039802726</v>
          </cell>
        </row>
        <row r="999">
          <cell r="N999">
            <v>44974</v>
          </cell>
          <cell r="T999">
            <v>95.168469524340196</v>
          </cell>
          <cell r="U999">
            <v>93.092933674295139</v>
          </cell>
          <cell r="V999">
            <v>133.6618526391984</v>
          </cell>
        </row>
        <row r="1000">
          <cell r="N1000">
            <v>44977</v>
          </cell>
          <cell r="T1000">
            <v>94.878987581737022</v>
          </cell>
          <cell r="U1000">
            <v>92.82426439646521</v>
          </cell>
          <cell r="V1000">
            <v>133.41823604834892</v>
          </cell>
        </row>
        <row r="1001">
          <cell r="N1001">
            <v>44978</v>
          </cell>
          <cell r="T1001">
            <v>94.777796991181049</v>
          </cell>
          <cell r="U1001">
            <v>92.679895121872264</v>
          </cell>
          <cell r="V1001">
            <v>133.24412582703417</v>
          </cell>
        </row>
        <row r="1002">
          <cell r="N1002">
            <v>44979</v>
          </cell>
          <cell r="T1002">
            <v>94.703505165203268</v>
          </cell>
          <cell r="U1002">
            <v>92.600265432298585</v>
          </cell>
          <cell r="V1002">
            <v>132.74883234501044</v>
          </cell>
        </row>
        <row r="1003">
          <cell r="N1003">
            <v>44980</v>
          </cell>
          <cell r="T1003">
            <v>94.907167239866524</v>
          </cell>
          <cell r="U1003">
            <v>92.863108147476765</v>
          </cell>
          <cell r="V1003">
            <v>133.17038326745447</v>
          </cell>
        </row>
        <row r="1004">
          <cell r="N1004">
            <v>44981</v>
          </cell>
          <cell r="T1004">
            <v>95.12107646294055</v>
          </cell>
          <cell r="U1004">
            <v>93.085812319943031</v>
          </cell>
          <cell r="V1004">
            <v>131.81201938423797</v>
          </cell>
        </row>
        <row r="1005">
          <cell r="N1005">
            <v>44984</v>
          </cell>
          <cell r="T1005">
            <v>94.802133968656548</v>
          </cell>
          <cell r="U1005">
            <v>92.764703978247482</v>
          </cell>
          <cell r="V1005">
            <v>132.46058429271926</v>
          </cell>
        </row>
        <row r="1006">
          <cell r="N1006">
            <v>44985</v>
          </cell>
          <cell r="T1006">
            <v>95.191525608264342</v>
          </cell>
          <cell r="U1006">
            <v>93.181626905771537</v>
          </cell>
          <cell r="V1006">
            <v>132.42064315512641</v>
          </cell>
        </row>
        <row r="1007">
          <cell r="N1007">
            <v>44986</v>
          </cell>
          <cell r="T1007">
            <v>95.018604978833238</v>
          </cell>
          <cell r="U1007">
            <v>92.99452950506587</v>
          </cell>
          <cell r="V1007">
            <v>132.5893181676737</v>
          </cell>
        </row>
        <row r="1008">
          <cell r="N1008">
            <v>44987</v>
          </cell>
          <cell r="T1008">
            <v>94.677887294176415</v>
          </cell>
          <cell r="U1008">
            <v>92.601560223998973</v>
          </cell>
          <cell r="V1008">
            <v>133.13400085481385</v>
          </cell>
        </row>
        <row r="1009">
          <cell r="N1009">
            <v>44988</v>
          </cell>
          <cell r="T1009">
            <v>94.861695518793908</v>
          </cell>
          <cell r="U1009">
            <v>92.788010228854418</v>
          </cell>
          <cell r="V1009">
            <v>134.01719422704682</v>
          </cell>
        </row>
        <row r="1010">
          <cell r="N1010">
            <v>44991</v>
          </cell>
          <cell r="T1010">
            <v>95.437457170121874</v>
          </cell>
          <cell r="U1010">
            <v>93.457417537953575</v>
          </cell>
          <cell r="V1010">
            <v>134.7089521675513</v>
          </cell>
        </row>
        <row r="1011">
          <cell r="N1011">
            <v>44992</v>
          </cell>
          <cell r="T1011">
            <v>95.903061976034493</v>
          </cell>
          <cell r="U1011">
            <v>93.966918072055151</v>
          </cell>
          <cell r="V1011">
            <v>133.94959882373428</v>
          </cell>
        </row>
        <row r="1012">
          <cell r="N1012">
            <v>44993</v>
          </cell>
          <cell r="T1012">
            <v>96.077903945792585</v>
          </cell>
          <cell r="U1012">
            <v>94.167610785614855</v>
          </cell>
          <cell r="V1012">
            <v>134.61951456574047</v>
          </cell>
        </row>
        <row r="1013">
          <cell r="N1013">
            <v>44994</v>
          </cell>
          <cell r="T1013">
            <v>96.365464548068744</v>
          </cell>
          <cell r="U1013">
            <v>94.446638397047877</v>
          </cell>
          <cell r="V1013">
            <v>131.56154405344355</v>
          </cell>
        </row>
        <row r="1014">
          <cell r="N1014">
            <v>44995</v>
          </cell>
          <cell r="T1014">
            <v>96.54863232591056</v>
          </cell>
          <cell r="U1014">
            <v>94.669989965364323</v>
          </cell>
          <cell r="V1014">
            <v>130.90593053948137</v>
          </cell>
        </row>
        <row r="1015">
          <cell r="N1015">
            <v>44998</v>
          </cell>
          <cell r="T1015">
            <v>97.668133289782958</v>
          </cell>
          <cell r="U1015">
            <v>96.096850419188812</v>
          </cell>
          <cell r="V1015">
            <v>129.0664053068372</v>
          </cell>
        </row>
        <row r="1016">
          <cell r="N1016">
            <v>44999</v>
          </cell>
          <cell r="T1016">
            <v>96.796485228095136</v>
          </cell>
          <cell r="U1016">
            <v>95.198912374971684</v>
          </cell>
          <cell r="V1016">
            <v>130.18162444443894</v>
          </cell>
        </row>
        <row r="1017">
          <cell r="N1017">
            <v>45000</v>
          </cell>
          <cell r="T1017">
            <v>97.836570791784368</v>
          </cell>
          <cell r="U1017">
            <v>96.419900948434929</v>
          </cell>
          <cell r="V1017">
            <v>128.2886867459348</v>
          </cell>
        </row>
        <row r="1018">
          <cell r="N1018">
            <v>45001</v>
          </cell>
          <cell r="T1018">
            <v>97.216618312935097</v>
          </cell>
          <cell r="U1018">
            <v>95.680574887514965</v>
          </cell>
          <cell r="V1018">
            <v>128.8342249534895</v>
          </cell>
        </row>
        <row r="1019">
          <cell r="N1019">
            <v>45002</v>
          </cell>
          <cell r="T1019">
            <v>97.511864276519304</v>
          </cell>
          <cell r="U1019">
            <v>95.976434791052995</v>
          </cell>
          <cell r="V1019">
            <v>127.06378442927877</v>
          </cell>
        </row>
        <row r="1020">
          <cell r="N1020">
            <v>45005</v>
          </cell>
          <cell r="T1020">
            <v>98.368141615591028</v>
          </cell>
          <cell r="U1020">
            <v>96.963713462596701</v>
          </cell>
          <cell r="V1020">
            <v>128.11989370888219</v>
          </cell>
        </row>
        <row r="1021">
          <cell r="N1021">
            <v>45006</v>
          </cell>
          <cell r="T1021">
            <v>97.829525877251982</v>
          </cell>
          <cell r="U1021">
            <v>96.37523063477164</v>
          </cell>
          <cell r="V1021">
            <v>129.23414168005988</v>
          </cell>
        </row>
        <row r="1022">
          <cell r="N1022">
            <v>45007</v>
          </cell>
          <cell r="T1022">
            <v>98.136940329573918</v>
          </cell>
          <cell r="U1022">
            <v>96.660732204706562</v>
          </cell>
          <cell r="V1022">
            <v>128.36873004497261</v>
          </cell>
        </row>
        <row r="1023">
          <cell r="N1023">
            <v>45008</v>
          </cell>
          <cell r="T1023">
            <v>98.181131157095194</v>
          </cell>
          <cell r="U1023">
            <v>96.67756449681157</v>
          </cell>
          <cell r="V1023">
            <v>128.12233600663637</v>
          </cell>
        </row>
        <row r="1024">
          <cell r="N1024">
            <v>45009</v>
          </cell>
          <cell r="T1024">
            <v>98.564118328946279</v>
          </cell>
          <cell r="U1024">
            <v>97.110672320590425</v>
          </cell>
          <cell r="V1024">
            <v>128.24660219490278</v>
          </cell>
        </row>
        <row r="1025">
          <cell r="N1025">
            <v>45012</v>
          </cell>
          <cell r="T1025">
            <v>98.17792892321684</v>
          </cell>
          <cell r="U1025">
            <v>96.734535331628507</v>
          </cell>
          <cell r="V1025">
            <v>129.59002028449612</v>
          </cell>
        </row>
        <row r="1026">
          <cell r="N1026">
            <v>45013</v>
          </cell>
          <cell r="T1026">
            <v>97.817997835289901</v>
          </cell>
          <cell r="U1026">
            <v>96.296248341048127</v>
          </cell>
          <cell r="V1026">
            <v>129.88927693254141</v>
          </cell>
        </row>
        <row r="1027">
          <cell r="N1027">
            <v>45014</v>
          </cell>
          <cell r="T1027">
            <v>98.029985718036912</v>
          </cell>
          <cell r="U1027">
            <v>96.513125950862658</v>
          </cell>
          <cell r="V1027">
            <v>131.2266947356722</v>
          </cell>
        </row>
        <row r="1028">
          <cell r="N1028">
            <v>45015</v>
          </cell>
          <cell r="T1028">
            <v>98.124131394060498</v>
          </cell>
          <cell r="U1028">
            <v>96.583044702683466</v>
          </cell>
          <cell r="V1028">
            <v>132.25300158506138</v>
          </cell>
        </row>
        <row r="1029">
          <cell r="N1029">
            <v>45016</v>
          </cell>
          <cell r="T1029">
            <v>98.30089470414562</v>
          </cell>
          <cell r="U1029">
            <v>96.721587414624679</v>
          </cell>
          <cell r="V1029">
            <v>133.08693425557018</v>
          </cell>
        </row>
        <row r="1030">
          <cell r="N1030">
            <v>45019</v>
          </cell>
          <cell r="T1030">
            <v>98.553871180535552</v>
          </cell>
          <cell r="U1030">
            <v>96.981840546402097</v>
          </cell>
          <cell r="V1030">
            <v>133.32657894759097</v>
          </cell>
        </row>
        <row r="1031">
          <cell r="N1031">
            <v>45020</v>
          </cell>
          <cell r="T1031">
            <v>98.778667998795967</v>
          </cell>
          <cell r="U1031">
            <v>97.132036383646778</v>
          </cell>
          <cell r="V1031">
            <v>133.34993975852819</v>
          </cell>
        </row>
        <row r="1032">
          <cell r="N1032">
            <v>45021</v>
          </cell>
          <cell r="T1032">
            <v>98.787634253655355</v>
          </cell>
          <cell r="U1032">
            <v>97.097724403586568</v>
          </cell>
          <cell r="V1032">
            <v>133.01537876734514</v>
          </cell>
        </row>
        <row r="1033">
          <cell r="N1033">
            <v>45022</v>
          </cell>
          <cell r="T1033">
            <v>99.136037299620213</v>
          </cell>
          <cell r="U1033">
            <v>97.479040559350011</v>
          </cell>
          <cell r="V1033">
            <v>133.01537876734514</v>
          </cell>
        </row>
        <row r="1034">
          <cell r="N1034">
            <v>45023</v>
          </cell>
          <cell r="T1034">
            <v>99.136037299620213</v>
          </cell>
          <cell r="U1034">
            <v>97.479040559350011</v>
          </cell>
          <cell r="V1034">
            <v>133.01537876734514</v>
          </cell>
        </row>
        <row r="1035">
          <cell r="N1035">
            <v>45026</v>
          </cell>
          <cell r="T1035">
            <v>98.659544898521219</v>
          </cell>
          <cell r="U1035">
            <v>96.966303045997478</v>
          </cell>
          <cell r="V1035">
            <v>134.69275498112071</v>
          </cell>
        </row>
        <row r="1036">
          <cell r="N1036">
            <v>45027</v>
          </cell>
          <cell r="T1036">
            <v>98.74536476646108</v>
          </cell>
          <cell r="U1036">
            <v>97.075712944680021</v>
          </cell>
          <cell r="V1036">
            <v>135.31890997755875</v>
          </cell>
        </row>
        <row r="1037">
          <cell r="N1037">
            <v>45028</v>
          </cell>
          <cell r="T1037">
            <v>98.644174175905121</v>
          </cell>
          <cell r="U1037">
            <v>96.997378046806716</v>
          </cell>
          <cell r="V1037">
            <v>134.95478980625663</v>
          </cell>
        </row>
        <row r="1038">
          <cell r="N1038">
            <v>45029</v>
          </cell>
          <cell r="T1038">
            <v>98.306658725126667</v>
          </cell>
          <cell r="U1038">
            <v>96.5953452238371</v>
          </cell>
          <cell r="V1038">
            <v>135.64508621408396</v>
          </cell>
        </row>
        <row r="1039">
          <cell r="N1039">
            <v>45030</v>
          </cell>
          <cell r="T1039">
            <v>98.444354781895854</v>
          </cell>
          <cell r="U1039">
            <v>96.691159809665635</v>
          </cell>
          <cell r="V1039">
            <v>136.02561551794466</v>
          </cell>
        </row>
        <row r="1040">
          <cell r="N1040">
            <v>45033</v>
          </cell>
          <cell r="T1040">
            <v>97.680942225296377</v>
          </cell>
          <cell r="U1040">
            <v>95.845660829314085</v>
          </cell>
          <cell r="V1040">
            <v>135.63241561533096</v>
          </cell>
        </row>
        <row r="1041">
          <cell r="N1041">
            <v>45034</v>
          </cell>
          <cell r="T1041">
            <v>97.253764225924016</v>
          </cell>
          <cell r="U1041">
            <v>95.417732172336784</v>
          </cell>
          <cell r="V1041">
            <v>135.73680084812182</v>
          </cell>
        </row>
        <row r="1042">
          <cell r="N1042">
            <v>45035</v>
          </cell>
          <cell r="T1042">
            <v>97.310123542183035</v>
          </cell>
          <cell r="U1042">
            <v>95.486356132457189</v>
          </cell>
          <cell r="V1042">
            <v>135.67508374713242</v>
          </cell>
        </row>
        <row r="1043">
          <cell r="N1043">
            <v>45036</v>
          </cell>
          <cell r="T1043">
            <v>97.472156576427722</v>
          </cell>
          <cell r="U1043">
            <v>95.651442074256295</v>
          </cell>
          <cell r="V1043">
            <v>135.08881208278166</v>
          </cell>
        </row>
        <row r="1044">
          <cell r="N1044">
            <v>45037</v>
          </cell>
          <cell r="T1044">
            <v>97.666852396231604</v>
          </cell>
          <cell r="U1044">
            <v>95.839834266662336</v>
          </cell>
          <cell r="V1044">
            <v>134.9341890819351</v>
          </cell>
        </row>
        <row r="1045">
          <cell r="N1045">
            <v>45040</v>
          </cell>
          <cell r="T1045">
            <v>97.780851922300997</v>
          </cell>
          <cell r="U1045">
            <v>95.939533227592023</v>
          </cell>
          <cell r="V1045">
            <v>134.9341890819351</v>
          </cell>
        </row>
        <row r="1046">
          <cell r="N1046">
            <v>45041</v>
          </cell>
          <cell r="T1046">
            <v>98.213153495878728</v>
          </cell>
          <cell r="U1046">
            <v>96.452270740944556</v>
          </cell>
          <cell r="V1046">
            <v>134.82931454151438</v>
          </cell>
        </row>
        <row r="1047">
          <cell r="N1047">
            <v>45042</v>
          </cell>
          <cell r="T1047">
            <v>98.355332680077638</v>
          </cell>
          <cell r="U1047">
            <v>96.608293140840956</v>
          </cell>
          <cell r="V1047">
            <v>134.39528688249035</v>
          </cell>
        </row>
        <row r="1048">
          <cell r="N1048">
            <v>45043</v>
          </cell>
          <cell r="T1048">
            <v>97.980671316310264</v>
          </cell>
          <cell r="U1048">
            <v>96.151879066455166</v>
          </cell>
          <cell r="V1048">
            <v>134.69760165014125</v>
          </cell>
        </row>
        <row r="1049">
          <cell r="N1049">
            <v>45044</v>
          </cell>
          <cell r="T1049">
            <v>98.49687141750087</v>
          </cell>
          <cell r="U1049">
            <v>96.693101997216189</v>
          </cell>
          <cell r="V1049">
            <v>135.16584489655665</v>
          </cell>
        </row>
        <row r="1050">
          <cell r="N1050">
            <v>45047</v>
          </cell>
          <cell r="T1050">
            <v>97.953132104956424</v>
          </cell>
          <cell r="U1050">
            <v>96.080665522933998</v>
          </cell>
          <cell r="V1050">
            <v>133.92820112679087</v>
          </cell>
        </row>
        <row r="1051">
          <cell r="N1051">
            <v>45048</v>
          </cell>
          <cell r="T1051">
            <v>98.099794416585013</v>
          </cell>
          <cell r="U1051">
            <v>96.342213446411805</v>
          </cell>
          <cell r="V1051">
            <v>132.63820188028603</v>
          </cell>
        </row>
        <row r="1052">
          <cell r="N1052">
            <v>45049</v>
          </cell>
          <cell r="T1052">
            <v>98.406568422131286</v>
          </cell>
          <cell r="U1052">
            <v>96.662026996406951</v>
          </cell>
          <cell r="V1052">
            <v>132.5590417349521</v>
          </cell>
        </row>
        <row r="1053">
          <cell r="N1053">
            <v>45050</v>
          </cell>
          <cell r="T1053">
            <v>98.744083872909755</v>
          </cell>
          <cell r="U1053">
            <v>96.98443012980286</v>
          </cell>
          <cell r="V1053">
            <v>133.05483501814936</v>
          </cell>
        </row>
        <row r="1054">
          <cell r="N1054">
            <v>45051</v>
          </cell>
          <cell r="T1054">
            <v>98.653140430764523</v>
          </cell>
          <cell r="U1054">
            <v>96.839413459359719</v>
          </cell>
          <cell r="V1054">
            <v>134.09573014211006</v>
          </cell>
        </row>
        <row r="1055">
          <cell r="N1055">
            <v>45054</v>
          </cell>
          <cell r="T1055">
            <v>97.755874498049849</v>
          </cell>
          <cell r="U1055">
            <v>95.819764995306386</v>
          </cell>
          <cell r="V1055">
            <v>133.86704945142685</v>
          </cell>
        </row>
        <row r="1056">
          <cell r="N1056">
            <v>45055</v>
          </cell>
          <cell r="T1056">
            <v>97.776368794871317</v>
          </cell>
          <cell r="U1056">
            <v>95.823649370407537</v>
          </cell>
          <cell r="V1056">
            <v>133.88564752980886</v>
          </cell>
        </row>
        <row r="1057">
          <cell r="N1057">
            <v>45056</v>
          </cell>
          <cell r="T1057">
            <v>98.060727163269107</v>
          </cell>
          <cell r="U1057">
            <v>96.110445732042848</v>
          </cell>
          <cell r="V1057">
            <v>133.96866235713003</v>
          </cell>
        </row>
        <row r="1058">
          <cell r="N1058">
            <v>45057</v>
          </cell>
          <cell r="T1058">
            <v>98.439231207690497</v>
          </cell>
          <cell r="U1058">
            <v>96.549380118473437</v>
          </cell>
          <cell r="V1058">
            <v>134.05605593470602</v>
          </cell>
        </row>
        <row r="1059">
          <cell r="N1059">
            <v>45058</v>
          </cell>
          <cell r="T1059">
            <v>98.678758301791333</v>
          </cell>
          <cell r="U1059">
            <v>96.806396270999912</v>
          </cell>
          <cell r="V1059">
            <v>134.50391155410031</v>
          </cell>
        </row>
        <row r="1060">
          <cell r="N1060">
            <v>45061</v>
          </cell>
          <cell r="T1060">
            <v>97.794301304590093</v>
          </cell>
          <cell r="U1060">
            <v>95.830123328909451</v>
          </cell>
          <cell r="V1060">
            <v>133.90349103624689</v>
          </cell>
        </row>
        <row r="1061">
          <cell r="N1061">
            <v>45062</v>
          </cell>
          <cell r="T1061">
            <v>97.878840278978629</v>
          </cell>
          <cell r="U1061">
            <v>95.938885831741814</v>
          </cell>
          <cell r="V1061">
            <v>133.24750411997528</v>
          </cell>
        </row>
        <row r="1062">
          <cell r="N1062">
            <v>45063</v>
          </cell>
          <cell r="T1062">
            <v>97.704638755996172</v>
          </cell>
          <cell r="U1062">
            <v>95.754378014436938</v>
          </cell>
          <cell r="V1062">
            <v>133.94705204233611</v>
          </cell>
        </row>
        <row r="1063">
          <cell r="N1063">
            <v>45064</v>
          </cell>
          <cell r="T1063">
            <v>97.050102151260717</v>
          </cell>
          <cell r="U1063">
            <v>95.029942058071413</v>
          </cell>
          <cell r="V1063">
            <v>134.73811384037478</v>
          </cell>
        </row>
        <row r="1064">
          <cell r="N1064">
            <v>45065</v>
          </cell>
          <cell r="T1064">
            <v>97.199326249991998</v>
          </cell>
          <cell r="U1064">
            <v>95.147768102806467</v>
          </cell>
          <cell r="V1064">
            <v>134.43697082246399</v>
          </cell>
        </row>
        <row r="1065">
          <cell r="N1065">
            <v>45068</v>
          </cell>
          <cell r="T1065">
            <v>97.030248301214925</v>
          </cell>
          <cell r="U1065">
            <v>94.946427993396554</v>
          </cell>
          <cell r="V1065">
            <v>134.38393808953549</v>
          </cell>
        </row>
        <row r="1066">
          <cell r="N1066">
            <v>45069</v>
          </cell>
          <cell r="T1066">
            <v>96.800968355524802</v>
          </cell>
          <cell r="U1066">
            <v>94.69200142427087</v>
          </cell>
          <cell r="V1066">
            <v>133.53078181284016</v>
          </cell>
        </row>
        <row r="1067">
          <cell r="N1067">
            <v>45070</v>
          </cell>
          <cell r="T1067">
            <v>96.697856424641841</v>
          </cell>
          <cell r="U1067">
            <v>94.5566956915806</v>
          </cell>
          <cell r="V1067">
            <v>132.14936565422889</v>
          </cell>
        </row>
        <row r="1068">
          <cell r="N1068">
            <v>45071</v>
          </cell>
          <cell r="T1068">
            <v>96.421823864327763</v>
          </cell>
          <cell r="U1068">
            <v>94.249830058589325</v>
          </cell>
          <cell r="V1068">
            <v>132.46259618672354</v>
          </cell>
        </row>
        <row r="1069">
          <cell r="N1069">
            <v>45072</v>
          </cell>
          <cell r="T1069">
            <v>96.589620919553482</v>
          </cell>
          <cell r="U1069">
            <v>94.402615479234768</v>
          </cell>
          <cell r="V1069">
            <v>133.62183169772192</v>
          </cell>
        </row>
        <row r="1070">
          <cell r="N1070">
            <v>45075</v>
          </cell>
          <cell r="T1070">
            <v>97.011675344720487</v>
          </cell>
          <cell r="U1070">
            <v>94.917295180137899</v>
          </cell>
          <cell r="V1070">
            <v>133.4720350452894</v>
          </cell>
        </row>
        <row r="1071">
          <cell r="N1071">
            <v>45076</v>
          </cell>
          <cell r="T1071">
            <v>97.084686277146943</v>
          </cell>
          <cell r="U1071">
            <v>95.01764153691775</v>
          </cell>
          <cell r="V1071">
            <v>131.28798687183112</v>
          </cell>
        </row>
        <row r="1072">
          <cell r="N1072">
            <v>45077</v>
          </cell>
          <cell r="T1072">
            <v>97.198685803216321</v>
          </cell>
          <cell r="U1072">
            <v>95.196970187421087</v>
          </cell>
          <cell r="V1072">
            <v>131.64972804023157</v>
          </cell>
        </row>
        <row r="1073">
          <cell r="N1073">
            <v>45078</v>
          </cell>
          <cell r="T1073">
            <v>97.130798444995236</v>
          </cell>
          <cell r="U1073">
            <v>95.115398310296811</v>
          </cell>
          <cell r="V1073">
            <v>132.28535582186109</v>
          </cell>
        </row>
        <row r="1074">
          <cell r="N1074">
            <v>45079</v>
          </cell>
          <cell r="T1074">
            <v>96.968124963974873</v>
          </cell>
          <cell r="U1074">
            <v>94.91146861748615</v>
          </cell>
          <cell r="V1074">
            <v>133.60227212024279</v>
          </cell>
        </row>
        <row r="1075">
          <cell r="N1075">
            <v>45082</v>
          </cell>
          <cell r="T1075">
            <v>96.396846440076587</v>
          </cell>
          <cell r="U1075">
            <v>94.237529537435663</v>
          </cell>
          <cell r="V1075">
            <v>131.99835455753419</v>
          </cell>
        </row>
        <row r="1076">
          <cell r="N1076">
            <v>45083</v>
          </cell>
          <cell r="T1076">
            <v>96.00361211981479</v>
          </cell>
          <cell r="U1076">
            <v>93.77334671284757</v>
          </cell>
          <cell r="V1076">
            <v>131.78272072772609</v>
          </cell>
        </row>
        <row r="1077">
          <cell r="N1077">
            <v>45084</v>
          </cell>
          <cell r="T1077">
            <v>95.324738537603849</v>
          </cell>
          <cell r="U1077">
            <v>93.003593046968561</v>
          </cell>
          <cell r="V1077">
            <v>131.44333694379128</v>
          </cell>
        </row>
        <row r="1078">
          <cell r="N1078">
            <v>45085</v>
          </cell>
          <cell r="T1078">
            <v>95.372772045779143</v>
          </cell>
          <cell r="U1078">
            <v>93.059916485935318</v>
          </cell>
          <cell r="V1078">
            <v>131.87237112363673</v>
          </cell>
        </row>
        <row r="1079">
          <cell r="N1079">
            <v>45086</v>
          </cell>
          <cell r="T1079">
            <v>95.443221191102921</v>
          </cell>
          <cell r="U1079">
            <v>93.089696695044182</v>
          </cell>
          <cell r="V1079">
            <v>131.87237112363673</v>
          </cell>
        </row>
        <row r="1080">
          <cell r="N1080">
            <v>45089</v>
          </cell>
          <cell r="T1080">
            <v>95.509827655772668</v>
          </cell>
          <cell r="U1080">
            <v>93.211407114880402</v>
          </cell>
          <cell r="V1080">
            <v>132.17771365838021</v>
          </cell>
        </row>
        <row r="1081">
          <cell r="N1081">
            <v>45090</v>
          </cell>
          <cell r="T1081">
            <v>95.119155122613549</v>
          </cell>
          <cell r="U1081">
            <v>92.785420645453669</v>
          </cell>
          <cell r="V1081">
            <v>132.60143704117181</v>
          </cell>
        </row>
        <row r="1082">
          <cell r="N1082">
            <v>45091</v>
          </cell>
          <cell r="T1082">
            <v>95.351637302182013</v>
          </cell>
          <cell r="U1082">
            <v>93.078690965590908</v>
          </cell>
          <cell r="V1082">
            <v>132.86503809297767</v>
          </cell>
        </row>
        <row r="1083">
          <cell r="N1083">
            <v>45092</v>
          </cell>
          <cell r="T1083">
            <v>95.223547947047862</v>
          </cell>
          <cell r="U1083">
            <v>92.96474929595702</v>
          </cell>
          <cell r="V1083">
            <v>134.27088041120706</v>
          </cell>
        </row>
        <row r="1084">
          <cell r="N1084">
            <v>45093</v>
          </cell>
          <cell r="T1084">
            <v>94.927021089912316</v>
          </cell>
          <cell r="U1084">
            <v>92.601560223998973</v>
          </cell>
          <cell r="V1084">
            <v>135.07908690981122</v>
          </cell>
        </row>
        <row r="1085">
          <cell r="N1085">
            <v>45096</v>
          </cell>
          <cell r="T1085">
            <v>94.811740670291599</v>
          </cell>
          <cell r="U1085">
            <v>92.475965429061588</v>
          </cell>
          <cell r="V1085">
            <v>136.247930690484</v>
          </cell>
        </row>
        <row r="1086">
          <cell r="N1086">
            <v>45097</v>
          </cell>
          <cell r="T1086">
            <v>95.335626132790239</v>
          </cell>
          <cell r="U1086">
            <v>93.080633153141477</v>
          </cell>
          <cell r="V1086">
            <v>135.45302363495844</v>
          </cell>
        </row>
        <row r="1087">
          <cell r="N1087">
            <v>45098</v>
          </cell>
          <cell r="T1087">
            <v>95.467558168578407</v>
          </cell>
          <cell r="U1087">
            <v>93.233418573786935</v>
          </cell>
          <cell r="V1087">
            <v>133.2417428363328</v>
          </cell>
        </row>
        <row r="1088">
          <cell r="N1088">
            <v>45099</v>
          </cell>
          <cell r="T1088">
            <v>95.096099038689403</v>
          </cell>
          <cell r="U1088">
            <v>92.819732625513865</v>
          </cell>
          <cell r="V1088">
            <v>131.45928918034105</v>
          </cell>
        </row>
        <row r="1089">
          <cell r="N1089">
            <v>45100</v>
          </cell>
          <cell r="T1089">
            <v>95.201772756675069</v>
          </cell>
          <cell r="U1089">
            <v>92.920078982293717</v>
          </cell>
          <cell r="V1089">
            <v>131.08079593612496</v>
          </cell>
        </row>
        <row r="1090">
          <cell r="N1090">
            <v>45103</v>
          </cell>
          <cell r="T1090">
            <v>95.720534644968339</v>
          </cell>
          <cell r="U1090">
            <v>93.492376913863978</v>
          </cell>
          <cell r="V1090">
            <v>131.81330927480499</v>
          </cell>
        </row>
        <row r="1091">
          <cell r="N1091">
            <v>45104</v>
          </cell>
          <cell r="T1091">
            <v>95.604613778571931</v>
          </cell>
          <cell r="U1091">
            <v>93.346712847570629</v>
          </cell>
          <cell r="V1091">
            <v>133.26378957805338</v>
          </cell>
        </row>
        <row r="1092">
          <cell r="N1092">
            <v>45105</v>
          </cell>
          <cell r="T1092">
            <v>96.008095247244469</v>
          </cell>
          <cell r="U1092">
            <v>93.75780921244295</v>
          </cell>
          <cell r="V1092">
            <v>133.43621329101973</v>
          </cell>
        </row>
        <row r="1093">
          <cell r="N1093">
            <v>45106</v>
          </cell>
          <cell r="T1093">
            <v>95.375333832881807</v>
          </cell>
          <cell r="U1093">
            <v>93.042436797980116</v>
          </cell>
          <cell r="V1093">
            <v>133.59420049834571</v>
          </cell>
        </row>
        <row r="1094">
          <cell r="N1094">
            <v>45107</v>
          </cell>
          <cell r="T1094">
            <v>95.076885635419288</v>
          </cell>
          <cell r="U1094">
            <v>92.681837309422846</v>
          </cell>
          <cell r="V1094">
            <v>134.38834858179561</v>
          </cell>
        </row>
        <row r="1095">
          <cell r="N1095">
            <v>45110</v>
          </cell>
          <cell r="T1095">
            <v>95.272862348774495</v>
          </cell>
          <cell r="U1095">
            <v>92.929789920046616</v>
          </cell>
          <cell r="V1095">
            <v>134.99890501744079</v>
          </cell>
        </row>
        <row r="1096">
          <cell r="N1096">
            <v>45111</v>
          </cell>
          <cell r="T1096">
            <v>95.320895856949818</v>
          </cell>
          <cell r="U1096">
            <v>92.983523775612596</v>
          </cell>
          <cell r="V1096">
            <v>134.52253895130622</v>
          </cell>
        </row>
        <row r="1097">
          <cell r="N1097">
            <v>45112</v>
          </cell>
          <cell r="T1097">
            <v>94.890515623699102</v>
          </cell>
          <cell r="U1097">
            <v>92.515456575923352</v>
          </cell>
          <cell r="V1097">
            <v>132.85838279358262</v>
          </cell>
        </row>
        <row r="1098">
          <cell r="N1098">
            <v>45113</v>
          </cell>
          <cell r="T1098">
            <v>94.100204302521448</v>
          </cell>
          <cell r="U1098">
            <v>91.667368012171039</v>
          </cell>
          <cell r="V1098">
            <v>130.61102649175388</v>
          </cell>
        </row>
        <row r="1099">
          <cell r="N1099">
            <v>45114</v>
          </cell>
          <cell r="T1099">
            <v>93.955463331219875</v>
          </cell>
          <cell r="U1099">
            <v>91.548247175735597</v>
          </cell>
          <cell r="V1099">
            <v>129.90285826419432</v>
          </cell>
        </row>
        <row r="1100">
          <cell r="N1100">
            <v>45117</v>
          </cell>
          <cell r="T1100">
            <v>94.190507297891017</v>
          </cell>
          <cell r="U1100">
            <v>91.772246139902236</v>
          </cell>
          <cell r="V1100">
            <v>131.84696011596196</v>
          </cell>
        </row>
        <row r="1101">
          <cell r="N1101">
            <v>45118</v>
          </cell>
          <cell r="T1101">
            <v>94.484472367923871</v>
          </cell>
          <cell r="U1101">
            <v>92.097238856698937</v>
          </cell>
          <cell r="V1101">
            <v>132.34436826535381</v>
          </cell>
        </row>
        <row r="1102">
          <cell r="N1102">
            <v>45119</v>
          </cell>
          <cell r="T1102">
            <v>95.173593098545538</v>
          </cell>
          <cell r="U1102">
            <v>92.8527498138737</v>
          </cell>
          <cell r="V1102">
            <v>134.40739605592006</v>
          </cell>
        </row>
        <row r="1103">
          <cell r="N1103">
            <v>45120</v>
          </cell>
          <cell r="T1103">
            <v>95.512389442875346</v>
          </cell>
          <cell r="U1103">
            <v>93.20881753147961</v>
          </cell>
          <cell r="V1103">
            <v>135.44921100350754</v>
          </cell>
        </row>
        <row r="1104">
          <cell r="N1104">
            <v>45121</v>
          </cell>
          <cell r="T1104">
            <v>95.537366867126522</v>
          </cell>
          <cell r="U1104">
            <v>93.226297219434827</v>
          </cell>
          <cell r="V1104">
            <v>135.36448891690787</v>
          </cell>
        </row>
        <row r="1105">
          <cell r="N1105">
            <v>45124</v>
          </cell>
          <cell r="T1105">
            <v>95.554658930069607</v>
          </cell>
          <cell r="U1105">
            <v>93.274204512349073</v>
          </cell>
          <cell r="V1105">
            <v>135.09785926835195</v>
          </cell>
        </row>
        <row r="1106">
          <cell r="N1106">
            <v>45125</v>
          </cell>
          <cell r="T1106">
            <v>95.734624474033097</v>
          </cell>
          <cell r="U1106">
            <v>93.494966497264755</v>
          </cell>
          <cell r="V1106">
            <v>135.83878700890034</v>
          </cell>
        </row>
        <row r="1107">
          <cell r="N1107">
            <v>45126</v>
          </cell>
          <cell r="T1107">
            <v>95.851826233980816</v>
          </cell>
          <cell r="U1107">
            <v>93.612792541999795</v>
          </cell>
          <cell r="V1107">
            <v>135.86340521074806</v>
          </cell>
        </row>
        <row r="1108">
          <cell r="N1108">
            <v>45127</v>
          </cell>
          <cell r="T1108">
            <v>95.324738537603849</v>
          </cell>
          <cell r="U1108">
            <v>93.007477422069712</v>
          </cell>
          <cell r="V1108">
            <v>135.65637042494842</v>
          </cell>
        </row>
        <row r="1109">
          <cell r="N1109">
            <v>45128</v>
          </cell>
          <cell r="T1109">
            <v>95.517513017080717</v>
          </cell>
          <cell r="U1109">
            <v>93.212701906580776</v>
          </cell>
          <cell r="V1109">
            <v>135.51770504307004</v>
          </cell>
        </row>
        <row r="1110">
          <cell r="N1110">
            <v>45131</v>
          </cell>
          <cell r="T1110">
            <v>95.505984975118636</v>
          </cell>
          <cell r="U1110">
            <v>93.210759719030207</v>
          </cell>
          <cell r="V1110">
            <v>136.13460861021025</v>
          </cell>
        </row>
        <row r="1111">
          <cell r="N1111">
            <v>45132</v>
          </cell>
          <cell r="T1111">
            <v>95.257491626158412</v>
          </cell>
          <cell r="U1111">
            <v>92.893535752435824</v>
          </cell>
          <cell r="V1111">
            <v>137.29078720462957</v>
          </cell>
        </row>
        <row r="1112">
          <cell r="N1112">
            <v>45133</v>
          </cell>
          <cell r="T1112">
            <v>95.727579559500711</v>
          </cell>
          <cell r="U1112">
            <v>93.367429514776816</v>
          </cell>
          <cell r="V1112">
            <v>138.29070021274899</v>
          </cell>
        </row>
        <row r="1113">
          <cell r="N1113">
            <v>45134</v>
          </cell>
          <cell r="T1113">
            <v>95.460513254046035</v>
          </cell>
          <cell r="U1113">
            <v>93.02884148512608</v>
          </cell>
          <cell r="V1113">
            <v>137.32122110403108</v>
          </cell>
        </row>
        <row r="1114">
          <cell r="N1114">
            <v>45135</v>
          </cell>
          <cell r="T1114">
            <v>95.523917484837412</v>
          </cell>
          <cell r="U1114">
            <v>93.030783672676648</v>
          </cell>
          <cell r="V1114">
            <v>137.44691978858</v>
          </cell>
        </row>
        <row r="1115">
          <cell r="N1115">
            <v>45138</v>
          </cell>
          <cell r="T1115">
            <v>95.75639966440589</v>
          </cell>
          <cell r="U1115">
            <v>93.307221700708894</v>
          </cell>
          <cell r="V1115">
            <v>138.19411782469322</v>
          </cell>
        </row>
        <row r="1116">
          <cell r="N1116">
            <v>45139</v>
          </cell>
          <cell r="T1116">
            <v>95.969668440704254</v>
          </cell>
          <cell r="U1116">
            <v>93.48590295536205</v>
          </cell>
          <cell r="V1116">
            <v>136.41149067502269</v>
          </cell>
        </row>
        <row r="1117">
          <cell r="N1117">
            <v>45140</v>
          </cell>
          <cell r="T1117">
            <v>95.77433217412468</v>
          </cell>
          <cell r="U1117">
            <v>93.206227948078862</v>
          </cell>
          <cell r="V1117">
            <v>135.61812995526577</v>
          </cell>
        </row>
        <row r="1118">
          <cell r="N1118">
            <v>45141</v>
          </cell>
          <cell r="T1118">
            <v>95.311929602090416</v>
          </cell>
          <cell r="U1118">
            <v>92.602855015699333</v>
          </cell>
          <cell r="V1118">
            <v>135.87142645225885</v>
          </cell>
        </row>
        <row r="1119">
          <cell r="N1119">
            <v>45142</v>
          </cell>
          <cell r="T1119">
            <v>95.221626606720861</v>
          </cell>
          <cell r="U1119">
            <v>92.472728449810631</v>
          </cell>
          <cell r="V1119">
            <v>135.57205210941501</v>
          </cell>
        </row>
        <row r="1120">
          <cell r="N1120">
            <v>45145</v>
          </cell>
          <cell r="T1120">
            <v>95.605894672123284</v>
          </cell>
          <cell r="U1120">
            <v>92.90713106528986</v>
          </cell>
          <cell r="V1120">
            <v>135.6081109979207</v>
          </cell>
        </row>
        <row r="1121">
          <cell r="N1121">
            <v>45146</v>
          </cell>
          <cell r="T1121">
            <v>96.255307702653383</v>
          </cell>
          <cell r="U1121">
            <v>93.715728482180438</v>
          </cell>
          <cell r="V1121">
            <v>136.1054140968499</v>
          </cell>
        </row>
        <row r="1122">
          <cell r="N1122">
            <v>45147</v>
          </cell>
          <cell r="T1122">
            <v>95.99080318430137</v>
          </cell>
          <cell r="U1122">
            <v>93.396562328035472</v>
          </cell>
          <cell r="V1122">
            <v>136.52673110788055</v>
          </cell>
        </row>
        <row r="1123">
          <cell r="N1123">
            <v>45148</v>
          </cell>
          <cell r="T1123">
            <v>95.821084788748649</v>
          </cell>
          <cell r="U1123">
            <v>93.178389926520566</v>
          </cell>
          <cell r="V1123">
            <v>136.20649076477483</v>
          </cell>
        </row>
        <row r="1124">
          <cell r="N1124">
            <v>45149</v>
          </cell>
          <cell r="T1124">
            <v>95.720534644968339</v>
          </cell>
          <cell r="U1124">
            <v>93.014598776421849</v>
          </cell>
          <cell r="V1124">
            <v>135.05549785999051</v>
          </cell>
        </row>
        <row r="1125">
          <cell r="N1125">
            <v>45152</v>
          </cell>
          <cell r="T1125">
            <v>94.918695281828604</v>
          </cell>
          <cell r="U1125">
            <v>92.104360211051045</v>
          </cell>
          <cell r="V1125">
            <v>135.57536836746249</v>
          </cell>
        </row>
        <row r="1126">
          <cell r="N1126">
            <v>45153</v>
          </cell>
          <cell r="T1126">
            <v>95.071762061213903</v>
          </cell>
          <cell r="U1126">
            <v>92.275920111352079</v>
          </cell>
          <cell r="V1126">
            <v>133.79388138941616</v>
          </cell>
        </row>
        <row r="1127">
          <cell r="N1127">
            <v>45154</v>
          </cell>
          <cell r="T1127">
            <v>95.100582166119096</v>
          </cell>
          <cell r="U1127">
            <v>92.305052924610749</v>
          </cell>
          <cell r="V1127">
            <v>132.91958403248771</v>
          </cell>
        </row>
        <row r="1128">
          <cell r="N1128">
            <v>45155</v>
          </cell>
          <cell r="T1128">
            <v>94.951998514163478</v>
          </cell>
          <cell r="U1128">
            <v>92.122487294856441</v>
          </cell>
          <cell r="V1128">
            <v>132.98354815538394</v>
          </cell>
        </row>
        <row r="1129">
          <cell r="N1129">
            <v>45156</v>
          </cell>
          <cell r="T1129">
            <v>95.201772756675069</v>
          </cell>
          <cell r="U1129">
            <v>92.391156572686356</v>
          </cell>
          <cell r="V1129">
            <v>132.39832431153812</v>
          </cell>
        </row>
        <row r="1130">
          <cell r="N1130">
            <v>45159</v>
          </cell>
          <cell r="T1130">
            <v>94.811740670291599</v>
          </cell>
          <cell r="U1130">
            <v>91.945100831903659</v>
          </cell>
          <cell r="V1130">
            <v>132.53470849411036</v>
          </cell>
        </row>
        <row r="1131">
          <cell r="N1131">
            <v>45160</v>
          </cell>
          <cell r="T1131">
            <v>95.192166055039991</v>
          </cell>
          <cell r="U1131">
            <v>92.387272197585204</v>
          </cell>
          <cell r="V1131">
            <v>133.05453982447307</v>
          </cell>
        </row>
        <row r="1132">
          <cell r="N1132">
            <v>45161</v>
          </cell>
          <cell r="T1132">
            <v>95.826208362954006</v>
          </cell>
          <cell r="U1132">
            <v>93.134367008707486</v>
          </cell>
          <cell r="V1132">
            <v>133.69603630168859</v>
          </cell>
        </row>
        <row r="1133">
          <cell r="N1133">
            <v>45162</v>
          </cell>
          <cell r="T1133">
            <v>95.667377562587674</v>
          </cell>
          <cell r="U1133">
            <v>92.949211795552401</v>
          </cell>
          <cell r="V1133">
            <v>132.4534449631864</v>
          </cell>
        </row>
        <row r="1134">
          <cell r="N1134">
            <v>45163</v>
          </cell>
          <cell r="T1134">
            <v>95.621265394739368</v>
          </cell>
          <cell r="U1134">
            <v>92.863108147476765</v>
          </cell>
          <cell r="V1134">
            <v>133.33078356871002</v>
          </cell>
        </row>
        <row r="1135">
          <cell r="N1135">
            <v>45166</v>
          </cell>
          <cell r="T1135">
            <v>95.781377088657052</v>
          </cell>
          <cell r="U1135">
            <v>93.075453986339951</v>
          </cell>
          <cell r="V1135">
            <v>134.30311389742272</v>
          </cell>
        </row>
        <row r="1136">
          <cell r="N1136">
            <v>45167</v>
          </cell>
          <cell r="T1136">
            <v>95.994645864955402</v>
          </cell>
          <cell r="U1136">
            <v>93.324701388664096</v>
          </cell>
          <cell r="V1136">
            <v>136.07223747226982</v>
          </cell>
        </row>
        <row r="1137">
          <cell r="N1137">
            <v>45168</v>
          </cell>
          <cell r="T1137">
            <v>96.234813405831915</v>
          </cell>
          <cell r="U1137">
            <v>93.56812222833652</v>
          </cell>
          <cell r="V1137">
            <v>136.43994617912082</v>
          </cell>
        </row>
        <row r="1138">
          <cell r="N1138">
            <v>45169</v>
          </cell>
          <cell r="T1138">
            <v>96.489070775773172</v>
          </cell>
          <cell r="U1138">
            <v>93.860097756773371</v>
          </cell>
          <cell r="V1138">
            <v>135.98060841408304</v>
          </cell>
        </row>
        <row r="1139">
          <cell r="N1139">
            <v>45170</v>
          </cell>
          <cell r="T1139">
            <v>96.479464074138136</v>
          </cell>
          <cell r="U1139">
            <v>93.81089567215875</v>
          </cell>
          <cell r="V1139">
            <v>136.86810615181463</v>
          </cell>
        </row>
        <row r="1140">
          <cell r="N1140">
            <v>45173</v>
          </cell>
          <cell r="T1140">
            <v>95.860792488840218</v>
          </cell>
          <cell r="U1140">
            <v>93.094875861845722</v>
          </cell>
          <cell r="V1140">
            <v>136.84613538052076</v>
          </cell>
        </row>
        <row r="1141">
          <cell r="N1141">
            <v>45174</v>
          </cell>
          <cell r="T1141">
            <v>95.769849046694972</v>
          </cell>
          <cell r="U1141">
            <v>92.953096170653552</v>
          </cell>
          <cell r="V1141">
            <v>135.81473918587187</v>
          </cell>
        </row>
        <row r="1142">
          <cell r="N1142">
            <v>45175</v>
          </cell>
          <cell r="T1142">
            <v>95.825567916178329</v>
          </cell>
          <cell r="U1142">
            <v>93.012009193021058</v>
          </cell>
          <cell r="V1142">
            <v>134.64111056158495</v>
          </cell>
        </row>
        <row r="1143">
          <cell r="N1143">
            <v>45176</v>
          </cell>
          <cell r="T1143">
            <v>95.977994248787951</v>
          </cell>
          <cell r="U1143">
            <v>93.195869614475782</v>
          </cell>
          <cell r="V1143">
            <v>134.3853407916674</v>
          </cell>
        </row>
        <row r="1144">
          <cell r="N1144">
            <v>45177</v>
          </cell>
          <cell r="T1144">
            <v>96.225206704196864</v>
          </cell>
          <cell r="U1144">
            <v>93.441232641698775</v>
          </cell>
          <cell r="V1144">
            <v>135.12317564768583</v>
          </cell>
        </row>
        <row r="1145">
          <cell r="N1145">
            <v>45180</v>
          </cell>
          <cell r="T1145">
            <v>95.803792725805522</v>
          </cell>
          <cell r="U1145">
            <v>92.9751076295601</v>
          </cell>
          <cell r="V1145">
            <v>135.40983562342049</v>
          </cell>
        </row>
        <row r="1146">
          <cell r="N1146">
            <v>45181</v>
          </cell>
          <cell r="T1146">
            <v>95.805073619356875</v>
          </cell>
          <cell r="U1146">
            <v>92.977049817110668</v>
          </cell>
          <cell r="V1146">
            <v>134.47011594713331</v>
          </cell>
        </row>
        <row r="1147">
          <cell r="N1147">
            <v>45182</v>
          </cell>
          <cell r="T1147">
            <v>96.051005181214421</v>
          </cell>
          <cell r="U1147">
            <v>93.258667011944453</v>
          </cell>
          <cell r="V1147">
            <v>135.11223916229659</v>
          </cell>
        </row>
        <row r="1148">
          <cell r="N1148">
            <v>45183</v>
          </cell>
          <cell r="T1148">
            <v>96.109926284576133</v>
          </cell>
          <cell r="U1148">
            <v>93.304632117308117</v>
          </cell>
          <cell r="V1148">
            <v>136.85883617481039</v>
          </cell>
        </row>
        <row r="1149">
          <cell r="N1149">
            <v>45184</v>
          </cell>
          <cell r="T1149">
            <v>96.190622578310652</v>
          </cell>
          <cell r="U1149">
            <v>93.366134723076428</v>
          </cell>
          <cell r="V1149">
            <v>135.95813978070618</v>
          </cell>
        </row>
        <row r="1150">
          <cell r="N1150">
            <v>45187</v>
          </cell>
          <cell r="T1150">
            <v>95.726298665949358</v>
          </cell>
          <cell r="U1150">
            <v>92.878645647881399</v>
          </cell>
          <cell r="V1150">
            <v>135.32359412593772</v>
          </cell>
        </row>
        <row r="1151">
          <cell r="N1151">
            <v>45188</v>
          </cell>
          <cell r="T1151">
            <v>95.571310546237072</v>
          </cell>
          <cell r="U1151">
            <v>92.703848768329394</v>
          </cell>
          <cell r="V1151">
            <v>134.69947805338404</v>
          </cell>
        </row>
        <row r="1152">
          <cell r="N1152">
            <v>45189</v>
          </cell>
          <cell r="T1152">
            <v>95.30040156012835</v>
          </cell>
          <cell r="U1152">
            <v>92.390509176836176</v>
          </cell>
          <cell r="V1152">
            <v>132.85715624731534</v>
          </cell>
        </row>
        <row r="1153">
          <cell r="N1153">
            <v>45190</v>
          </cell>
          <cell r="T1153">
            <v>95.014121851403544</v>
          </cell>
          <cell r="U1153">
            <v>92.018256562975438</v>
          </cell>
          <cell r="V1153">
            <v>132.92491266924318</v>
          </cell>
        </row>
        <row r="1154">
          <cell r="N1154">
            <v>45191</v>
          </cell>
          <cell r="T1154">
            <v>95.1550201420511</v>
          </cell>
          <cell r="U1154">
            <v>92.137377399410852</v>
          </cell>
          <cell r="V1154">
            <v>133.08456819151473</v>
          </cell>
        </row>
        <row r="1155">
          <cell r="N1155">
            <v>45194</v>
          </cell>
          <cell r="T1155">
            <v>94.775235204078385</v>
          </cell>
          <cell r="U1155">
            <v>91.706211763182594</v>
          </cell>
          <cell r="V1155">
            <v>132.36357932966027</v>
          </cell>
        </row>
        <row r="1156">
          <cell r="N1156">
            <v>45195</v>
          </cell>
          <cell r="T1156">
            <v>94.891796517250441</v>
          </cell>
          <cell r="U1156">
            <v>91.815621661865151</v>
          </cell>
          <cell r="V1156">
            <v>132.21601642161335</v>
          </cell>
        </row>
        <row r="1157">
          <cell r="N1157">
            <v>45196</v>
          </cell>
          <cell r="T1157">
            <v>94.661876124784655</v>
          </cell>
          <cell r="U1157">
            <v>91.551484154986568</v>
          </cell>
          <cell r="V1157">
            <v>132.12161294546939</v>
          </cell>
        </row>
        <row r="1158">
          <cell r="N1158">
            <v>45197</v>
          </cell>
          <cell r="T1158">
            <v>94.584382064928491</v>
          </cell>
          <cell r="U1158">
            <v>91.448548214805939</v>
          </cell>
          <cell r="V1158">
            <v>132.57078013596939</v>
          </cell>
        </row>
        <row r="1159">
          <cell r="N1159">
            <v>45198</v>
          </cell>
          <cell r="T1159">
            <v>94.648426742495573</v>
          </cell>
          <cell r="U1159">
            <v>91.488686757517883</v>
          </cell>
          <cell r="V1159">
            <v>132.28056652389012</v>
          </cell>
        </row>
        <row r="1160">
          <cell r="N1160">
            <v>45201</v>
          </cell>
          <cell r="T1160">
            <v>94.173215234947904</v>
          </cell>
          <cell r="U1160">
            <v>90.953937785258788</v>
          </cell>
          <cell r="V1160">
            <v>130.59389249096756</v>
          </cell>
        </row>
        <row r="1161">
          <cell r="N1161">
            <v>45202</v>
          </cell>
          <cell r="T1161">
            <v>94.045125879813753</v>
          </cell>
          <cell r="U1161">
            <v>90.815395073317575</v>
          </cell>
          <cell r="V1161">
            <v>129.59390136390897</v>
          </cell>
        </row>
        <row r="1162">
          <cell r="N1162">
            <v>45203</v>
          </cell>
          <cell r="T1162">
            <v>94.306428164287411</v>
          </cell>
          <cell r="U1162">
            <v>91.143624769365232</v>
          </cell>
          <cell r="V1162">
            <v>130.25821376375058</v>
          </cell>
        </row>
        <row r="1163">
          <cell r="N1163">
            <v>45204</v>
          </cell>
          <cell r="T1163">
            <v>94.191788191442356</v>
          </cell>
          <cell r="U1163">
            <v>91.083416955297309</v>
          </cell>
          <cell r="V1163">
            <v>130.79765100090188</v>
          </cell>
        </row>
        <row r="1164">
          <cell r="N1164">
            <v>45205</v>
          </cell>
          <cell r="T1164">
            <v>94.488955495353565</v>
          </cell>
          <cell r="U1164">
            <v>91.40905706794419</v>
          </cell>
          <cell r="V1164">
            <v>131.09837690659461</v>
          </cell>
        </row>
        <row r="1165">
          <cell r="N1165">
            <v>45208</v>
          </cell>
          <cell r="T1165">
            <v>94.999391575563124</v>
          </cell>
          <cell r="U1165">
            <v>92.064869064189296</v>
          </cell>
          <cell r="V1165">
            <v>132.42627564141134</v>
          </cell>
        </row>
        <row r="1166">
          <cell r="N1166">
            <v>45209</v>
          </cell>
          <cell r="T1166">
            <v>94.872583113980312</v>
          </cell>
          <cell r="U1166">
            <v>91.874534684232671</v>
          </cell>
          <cell r="V1166">
            <v>133.3249043494373</v>
          </cell>
        </row>
        <row r="1167">
          <cell r="N1167">
            <v>45210</v>
          </cell>
          <cell r="T1167">
            <v>95.350996855406351</v>
          </cell>
          <cell r="U1167">
            <v>92.40993105234196</v>
          </cell>
          <cell r="V1167">
            <v>133.37308567746214</v>
          </cell>
        </row>
        <row r="1168">
          <cell r="N1168">
            <v>45211</v>
          </cell>
          <cell r="T1168">
            <v>94.812381117067275</v>
          </cell>
          <cell r="U1168">
            <v>91.73922895154243</v>
          </cell>
          <cell r="V1168">
            <v>132.62653775555401</v>
          </cell>
        </row>
        <row r="1169">
          <cell r="N1169">
            <v>45212</v>
          </cell>
          <cell r="T1169">
            <v>94.951358067387829</v>
          </cell>
          <cell r="U1169">
            <v>91.830511766419576</v>
          </cell>
          <cell r="V1169">
            <v>132.16612322885675</v>
          </cell>
        </row>
        <row r="1170">
          <cell r="N1170">
            <v>45215</v>
          </cell>
          <cell r="T1170">
            <v>94.653550316700944</v>
          </cell>
          <cell r="U1170">
            <v>91.522351341727898</v>
          </cell>
          <cell r="V1170">
            <v>132.72181907349329</v>
          </cell>
        </row>
        <row r="1171">
          <cell r="N1171">
            <v>45216</v>
          </cell>
          <cell r="T1171">
            <v>93.836340230945112</v>
          </cell>
          <cell r="U1171">
            <v>90.696274236882132</v>
          </cell>
          <cell r="V1171">
            <v>133.12651524580156</v>
          </cell>
        </row>
        <row r="1172">
          <cell r="N1172">
            <v>45217</v>
          </cell>
          <cell r="T1172">
            <v>93.359207383070427</v>
          </cell>
          <cell r="U1172">
            <v>90.121386721911108</v>
          </cell>
          <cell r="V1172">
            <v>131.32072738993429</v>
          </cell>
        </row>
        <row r="1173">
          <cell r="N1173">
            <v>45218</v>
          </cell>
          <cell r="T1173">
            <v>93.349600681435376</v>
          </cell>
          <cell r="U1173">
            <v>90.063121095393782</v>
          </cell>
          <cell r="V1173">
            <v>129.79939035728864</v>
          </cell>
        </row>
        <row r="1174">
          <cell r="N1174">
            <v>45219</v>
          </cell>
          <cell r="T1174">
            <v>93.543015607687934</v>
          </cell>
          <cell r="U1174">
            <v>90.272229955005983</v>
          </cell>
          <cell r="V1174">
            <v>128.74370698395484</v>
          </cell>
        </row>
        <row r="1175">
          <cell r="N1175">
            <v>45222</v>
          </cell>
          <cell r="T1175">
            <v>93.701205961278603</v>
          </cell>
          <cell r="U1175">
            <v>90.509176836176479</v>
          </cell>
          <cell r="V1175">
            <v>128.98414654297326</v>
          </cell>
        </row>
        <row r="1176">
          <cell r="N1176">
            <v>45223</v>
          </cell>
          <cell r="T1176">
            <v>93.725542938754074</v>
          </cell>
          <cell r="U1176">
            <v>90.577800796296899</v>
          </cell>
          <cell r="V1176">
            <v>128.93676809243314</v>
          </cell>
        </row>
        <row r="1177">
          <cell r="N1177">
            <v>45224</v>
          </cell>
          <cell r="T1177">
            <v>93.179241839106979</v>
          </cell>
          <cell r="U1177">
            <v>89.979607030718924</v>
          </cell>
          <cell r="V1177">
            <v>128.15507117874105</v>
          </cell>
        </row>
        <row r="1178">
          <cell r="N1178">
            <v>45225</v>
          </cell>
          <cell r="T1178">
            <v>93.134410564810011</v>
          </cell>
          <cell r="U1178">
            <v>89.947237238209311</v>
          </cell>
          <cell r="V1178">
            <v>128.42859623498788</v>
          </cell>
        </row>
        <row r="1179">
          <cell r="N1179">
            <v>45226</v>
          </cell>
          <cell r="T1179">
            <v>93.124803863174961</v>
          </cell>
          <cell r="U1179">
            <v>89.968601301265664</v>
          </cell>
          <cell r="V1179">
            <v>127.41401789821974</v>
          </cell>
        </row>
        <row r="1180">
          <cell r="N1180">
            <v>45229</v>
          </cell>
          <cell r="T1180">
            <v>92.461941450355781</v>
          </cell>
          <cell r="U1180">
            <v>89.285598679312457</v>
          </cell>
          <cell r="V1180">
            <v>127.5621490601264</v>
          </cell>
        </row>
        <row r="1181">
          <cell r="N1181">
            <v>45230</v>
          </cell>
          <cell r="T1181">
            <v>92.272369204757226</v>
          </cell>
          <cell r="U1181">
            <v>89.066778881947357</v>
          </cell>
          <cell r="V1181">
            <v>128.64625378688669</v>
          </cell>
        </row>
        <row r="1182">
          <cell r="N1182">
            <v>45231</v>
          </cell>
          <cell r="T1182">
            <v>93.174118264901608</v>
          </cell>
          <cell r="U1182">
            <v>90.024277344382227</v>
          </cell>
          <cell r="V1182">
            <v>129.80183739172665</v>
          </cell>
        </row>
        <row r="1183">
          <cell r="N1183">
            <v>45232</v>
          </cell>
          <cell r="T1183">
            <v>93.542375160912243</v>
          </cell>
          <cell r="U1183">
            <v>90.43537370925452</v>
          </cell>
          <cell r="V1183">
            <v>131.27808838883286</v>
          </cell>
        </row>
        <row r="1184">
          <cell r="N1184">
            <v>45233</v>
          </cell>
          <cell r="T1184">
            <v>93.71145310968933</v>
          </cell>
          <cell r="U1184">
            <v>90.585569546499215</v>
          </cell>
          <cell r="V1184">
            <v>131.64171207204311</v>
          </cell>
        </row>
        <row r="1185">
          <cell r="N1185">
            <v>45236</v>
          </cell>
          <cell r="T1185">
            <v>93.528285331847499</v>
          </cell>
          <cell r="U1185">
            <v>90.379697666137943</v>
          </cell>
          <cell r="V1185">
            <v>131.26415127623926</v>
          </cell>
        </row>
        <row r="1186">
          <cell r="N1186">
            <v>45237</v>
          </cell>
          <cell r="T1186">
            <v>94.371753735405832</v>
          </cell>
          <cell r="U1186">
            <v>91.302884148512604</v>
          </cell>
          <cell r="V1186">
            <v>131.61167439098196</v>
          </cell>
        </row>
        <row r="1187">
          <cell r="N1187">
            <v>45238</v>
          </cell>
          <cell r="T1187">
            <v>94.684291761933139</v>
          </cell>
          <cell r="U1187">
            <v>91.649240928365643</v>
          </cell>
          <cell r="V1187">
            <v>132.13779979811582</v>
          </cell>
        </row>
        <row r="1188">
          <cell r="N1188">
            <v>45239</v>
          </cell>
          <cell r="T1188">
            <v>94.183462383358631</v>
          </cell>
          <cell r="U1188">
            <v>91.067879454892704</v>
          </cell>
          <cell r="V1188">
            <v>131.41443855683087</v>
          </cell>
        </row>
        <row r="1189">
          <cell r="N1189">
            <v>45240</v>
          </cell>
          <cell r="T1189">
            <v>94.280169846484924</v>
          </cell>
          <cell r="U1189">
            <v>91.165636228271765</v>
          </cell>
          <cell r="V1189">
            <v>130.95165266501613</v>
          </cell>
        </row>
        <row r="1190">
          <cell r="N1190">
            <v>45243</v>
          </cell>
          <cell r="T1190">
            <v>93.961227352200893</v>
          </cell>
          <cell r="U1190">
            <v>90.827695594471237</v>
          </cell>
          <cell r="V1190">
            <v>132.20980938104242</v>
          </cell>
        </row>
        <row r="1191">
          <cell r="N1191">
            <v>45244</v>
          </cell>
          <cell r="T1191">
            <v>94.718875887819351</v>
          </cell>
          <cell r="U1191">
            <v>91.685495095976449</v>
          </cell>
          <cell r="V1191">
            <v>134.08141972674699</v>
          </cell>
        </row>
        <row r="1192">
          <cell r="N1192">
            <v>45245</v>
          </cell>
          <cell r="T1192">
            <v>94.688134442587156</v>
          </cell>
          <cell r="U1192">
            <v>91.599391447900828</v>
          </cell>
          <cell r="V1192">
            <v>133.37230754073056</v>
          </cell>
        </row>
        <row r="1193">
          <cell r="N1193">
            <v>45246</v>
          </cell>
          <cell r="T1193">
            <v>95.156301035602439</v>
          </cell>
          <cell r="U1193">
            <v>92.130903440908938</v>
          </cell>
          <cell r="V1193">
            <v>133.20967929390198</v>
          </cell>
        </row>
        <row r="1194">
          <cell r="N1194">
            <v>45247</v>
          </cell>
          <cell r="T1194">
            <v>95.212660351861473</v>
          </cell>
          <cell r="U1194">
            <v>92.169099796070313</v>
          </cell>
          <cell r="V1194">
            <v>133.38042341051136</v>
          </cell>
        </row>
        <row r="1195">
          <cell r="N1195">
            <v>45250</v>
          </cell>
          <cell r="T1195">
            <v>95.232514201907264</v>
          </cell>
          <cell r="U1195">
            <v>92.223481047486487</v>
          </cell>
          <cell r="V1195">
            <v>133.76391554222039</v>
          </cell>
        </row>
        <row r="1196">
          <cell r="N1196">
            <v>45251</v>
          </cell>
          <cell r="T1196">
            <v>95.388783215170918</v>
          </cell>
          <cell r="U1196">
            <v>92.398277927038492</v>
          </cell>
          <cell r="V1196">
            <v>133.67378126110444</v>
          </cell>
        </row>
        <row r="1197">
          <cell r="N1197">
            <v>45252</v>
          </cell>
          <cell r="T1197">
            <v>95.092256358035371</v>
          </cell>
          <cell r="U1197">
            <v>92.083643543844872</v>
          </cell>
          <cell r="V1197">
            <v>132.84464788955543</v>
          </cell>
        </row>
        <row r="1198">
          <cell r="N1198">
            <v>45253</v>
          </cell>
          <cell r="T1198">
            <v>94.871302220428987</v>
          </cell>
          <cell r="U1198">
            <v>91.811089890913806</v>
          </cell>
          <cell r="V1198">
            <v>133.06340435071363</v>
          </cell>
        </row>
        <row r="1199">
          <cell r="N1199">
            <v>45254</v>
          </cell>
          <cell r="T1199">
            <v>94.882830262391053</v>
          </cell>
          <cell r="U1199">
            <v>91.806558119962446</v>
          </cell>
          <cell r="V1199">
            <v>132.05962454268231</v>
          </cell>
        </row>
        <row r="1200">
          <cell r="N1200">
            <v>45257</v>
          </cell>
          <cell r="T1200">
            <v>95.163986396910488</v>
          </cell>
          <cell r="U1200">
            <v>92.143851357912794</v>
          </cell>
          <cell r="V1200">
            <v>132.5807861825227</v>
          </cell>
        </row>
        <row r="1201">
          <cell r="N1201">
            <v>45258</v>
          </cell>
          <cell r="T1201">
            <v>95.681467391652419</v>
          </cell>
          <cell r="U1201">
            <v>92.707085747580351</v>
          </cell>
          <cell r="V1201">
            <v>132.97919206414682</v>
          </cell>
        </row>
        <row r="1202">
          <cell r="N1202">
            <v>45259</v>
          </cell>
          <cell r="T1202">
            <v>96.011297481122853</v>
          </cell>
          <cell r="U1202">
            <v>93.093581070145333</v>
          </cell>
          <cell r="V1202">
            <v>133.97814097672048</v>
          </cell>
        </row>
        <row r="1203">
          <cell r="N1203">
            <v>45260</v>
          </cell>
          <cell r="T1203">
            <v>95.348435068303644</v>
          </cell>
          <cell r="U1203">
            <v>92.266209173599208</v>
          </cell>
          <cell r="V1203">
            <v>133.71054765413552</v>
          </cell>
        </row>
        <row r="1204">
          <cell r="N1204">
            <v>45261</v>
          </cell>
          <cell r="T1204">
            <v>95.352277748957675</v>
          </cell>
          <cell r="U1204">
            <v>92.228012818437833</v>
          </cell>
          <cell r="V1204">
            <v>134.69070730487283</v>
          </cell>
        </row>
        <row r="1205">
          <cell r="N1205">
            <v>45264</v>
          </cell>
          <cell r="T1205">
            <v>95.672501136793016</v>
          </cell>
          <cell r="U1205">
            <v>92.612565953452247</v>
          </cell>
          <cell r="V1205">
            <v>133.49984041926638</v>
          </cell>
        </row>
        <row r="1206">
          <cell r="N1206">
            <v>45265</v>
          </cell>
          <cell r="T1206">
            <v>96.485228095119155</v>
          </cell>
          <cell r="U1206">
            <v>93.530573269025354</v>
          </cell>
          <cell r="V1206">
            <v>135.70797817119015</v>
          </cell>
        </row>
        <row r="1207">
          <cell r="N1207">
            <v>45266</v>
          </cell>
          <cell r="T1207">
            <v>96.712586700482277</v>
          </cell>
          <cell r="U1207">
            <v>93.740329524487748</v>
          </cell>
          <cell r="V1207">
            <v>135.61322573491077</v>
          </cell>
        </row>
        <row r="1208">
          <cell r="N1208">
            <v>45267</v>
          </cell>
          <cell r="T1208">
            <v>96.410936269141374</v>
          </cell>
          <cell r="U1208">
            <v>93.362250347975262</v>
          </cell>
          <cell r="V1208">
            <v>136.02109628105777</v>
          </cell>
        </row>
        <row r="1209">
          <cell r="N1209">
            <v>45268</v>
          </cell>
          <cell r="T1209">
            <v>96.558879474321287</v>
          </cell>
          <cell r="U1209">
            <v>93.504677435017641</v>
          </cell>
          <cell r="V1209">
            <v>136.09904951795636</v>
          </cell>
        </row>
        <row r="1210">
          <cell r="N1210">
            <v>45271</v>
          </cell>
          <cell r="T1210">
            <v>96.28668959466124</v>
          </cell>
          <cell r="U1210">
            <v>93.181626905771537</v>
          </cell>
          <cell r="V1210">
            <v>136.78429645307395</v>
          </cell>
        </row>
        <row r="1211">
          <cell r="N1211">
            <v>45272</v>
          </cell>
          <cell r="T1211">
            <v>96.507643732267624</v>
          </cell>
          <cell r="U1211">
            <v>93.482018580260899</v>
          </cell>
          <cell r="V1211">
            <v>137.20967468636445</v>
          </cell>
        </row>
        <row r="1212">
          <cell r="N1212">
            <v>45273</v>
          </cell>
          <cell r="T1212">
            <v>97.666211949455956</v>
          </cell>
          <cell r="U1212">
            <v>94.771631113844563</v>
          </cell>
          <cell r="V1212">
            <v>139.48634935623102</v>
          </cell>
        </row>
        <row r="1213">
          <cell r="N1213">
            <v>45274</v>
          </cell>
          <cell r="T1213">
            <v>97.322292030920778</v>
          </cell>
          <cell r="U1213">
            <v>94.396788916583034</v>
          </cell>
          <cell r="V1213">
            <v>140.71213213066866</v>
          </cell>
        </row>
        <row r="1214">
          <cell r="N1214">
            <v>45275</v>
          </cell>
          <cell r="T1214">
            <v>97.420280387598396</v>
          </cell>
          <cell r="U1214">
            <v>94.4971352733629</v>
          </cell>
          <cell r="V1214">
            <v>140.4033262234733</v>
          </cell>
        </row>
        <row r="1215">
          <cell r="N1215">
            <v>45278</v>
          </cell>
          <cell r="T1215">
            <v>97.532999020116435</v>
          </cell>
          <cell r="U1215">
            <v>94.632441006053156</v>
          </cell>
          <cell r="V1215">
            <v>141.58898883620114</v>
          </cell>
        </row>
        <row r="1216">
          <cell r="N1216">
            <v>45279</v>
          </cell>
          <cell r="T1216">
            <v>97.853862854727453</v>
          </cell>
          <cell r="U1216">
            <v>95.02799987052083</v>
          </cell>
          <cell r="V1216">
            <v>142.51184434864109</v>
          </cell>
        </row>
        <row r="1217">
          <cell r="N1217">
            <v>45280</v>
          </cell>
          <cell r="T1217">
            <v>98.168962668357466</v>
          </cell>
          <cell r="U1217">
            <v>95.392483734179265</v>
          </cell>
          <cell r="V1217">
            <v>141.87351828544629</v>
          </cell>
        </row>
        <row r="1218">
          <cell r="N1218">
            <v>45281</v>
          </cell>
          <cell r="T1218">
            <v>98.088906821398623</v>
          </cell>
          <cell r="U1218">
            <v>95.286958210597874</v>
          </cell>
          <cell r="V1218">
            <v>141.82496292028159</v>
          </cell>
        </row>
        <row r="1219">
          <cell r="N1219">
            <v>45282</v>
          </cell>
          <cell r="T1219">
            <v>98.250299408867619</v>
          </cell>
          <cell r="U1219">
            <v>95.443628006344468</v>
          </cell>
          <cell r="V1219">
            <v>141.82496292028159</v>
          </cell>
        </row>
        <row r="1220">
          <cell r="N1220">
            <v>45285</v>
          </cell>
          <cell r="T1220">
            <v>98.250299408867619</v>
          </cell>
          <cell r="U1220">
            <v>95.443628006344468</v>
          </cell>
          <cell r="V1220">
            <v>141.82496292028159</v>
          </cell>
        </row>
        <row r="1221">
          <cell r="N1221">
            <v>45286</v>
          </cell>
          <cell r="T1221">
            <v>98.48534337553879</v>
          </cell>
          <cell r="U1221">
            <v>95.714886867575174</v>
          </cell>
          <cell r="V1221">
            <v>142.95311198704695</v>
          </cell>
        </row>
        <row r="1222">
          <cell r="N1222">
            <v>45287</v>
          </cell>
          <cell r="T1222">
            <v>98.706297513145174</v>
          </cell>
          <cell r="U1222">
            <v>95.973845207652218</v>
          </cell>
          <cell r="V1222">
            <v>144.14523996242727</v>
          </cell>
        </row>
        <row r="1223">
          <cell r="N1223">
            <v>45288</v>
          </cell>
          <cell r="T1223">
            <v>98.572444137030004</v>
          </cell>
          <cell r="U1223">
            <v>95.798400932250019</v>
          </cell>
          <cell r="V1223">
            <v>143.7011328353023</v>
          </cell>
        </row>
        <row r="1224">
          <cell r="N1224">
            <v>45289</v>
          </cell>
          <cell r="T1224">
            <v>98.619837198429622</v>
          </cell>
          <cell r="U1224">
            <v>95.833360308160422</v>
          </cell>
          <cell r="V1224">
            <v>143.7011328353023</v>
          </cell>
        </row>
        <row r="1225">
          <cell r="N1225">
            <v>45292</v>
          </cell>
          <cell r="T1225">
            <v>98.503916332033242</v>
          </cell>
          <cell r="U1225">
            <v>95.705175929822289</v>
          </cell>
          <cell r="V1225">
            <v>144.40099569085046</v>
          </cell>
        </row>
        <row r="1226">
          <cell r="N1226">
            <v>45293</v>
          </cell>
          <cell r="T1226">
            <v>98.103637097239044</v>
          </cell>
          <cell r="U1226">
            <v>95.249409251286693</v>
          </cell>
          <cell r="V1226">
            <v>142.42105721430769</v>
          </cell>
        </row>
        <row r="1227">
          <cell r="N1227">
            <v>45294</v>
          </cell>
          <cell r="T1227">
            <v>98.18305249742221</v>
          </cell>
          <cell r="U1227">
            <v>95.357524358268861</v>
          </cell>
          <cell r="V1227">
            <v>141.87012205567103</v>
          </cell>
        </row>
        <row r="1228">
          <cell r="N1228">
            <v>45295</v>
          </cell>
          <cell r="T1228">
            <v>97.781492369076673</v>
          </cell>
          <cell r="U1228">
            <v>94.914705596737136</v>
          </cell>
          <cell r="V1228">
            <v>141.77498307191223</v>
          </cell>
        </row>
        <row r="1229">
          <cell r="N1229">
            <v>45296</v>
          </cell>
          <cell r="T1229">
            <v>97.655964801045215</v>
          </cell>
          <cell r="U1229">
            <v>94.75544621758975</v>
          </cell>
          <cell r="V1229">
            <v>141.06461384878543</v>
          </cell>
        </row>
        <row r="1230">
          <cell r="N1230">
            <v>45299</v>
          </cell>
          <cell r="T1230">
            <v>97.689908480155751</v>
          </cell>
          <cell r="U1230">
            <v>94.851260803418242</v>
          </cell>
          <cell r="V1230">
            <v>142.37422293985463</v>
          </cell>
        </row>
        <row r="1231">
          <cell r="N1231">
            <v>45300</v>
          </cell>
          <cell r="T1231">
            <v>97.873716704773244</v>
          </cell>
          <cell r="U1231">
            <v>95.027352474670636</v>
          </cell>
          <cell r="V1231">
            <v>141.38856119178342</v>
          </cell>
        </row>
        <row r="1232">
          <cell r="N1232">
            <v>45301</v>
          </cell>
          <cell r="T1232">
            <v>97.661088375250586</v>
          </cell>
          <cell r="U1232">
            <v>94.791700385200514</v>
          </cell>
          <cell r="V1232">
            <v>142.09975789467916</v>
          </cell>
        </row>
        <row r="1233">
          <cell r="N1233">
            <v>45302</v>
          </cell>
          <cell r="T1233">
            <v>98.04855867453135</v>
          </cell>
          <cell r="U1233">
            <v>95.240993105234196</v>
          </cell>
          <cell r="V1233">
            <v>141.95319852286775</v>
          </cell>
        </row>
        <row r="1234">
          <cell r="N1234">
            <v>45303</v>
          </cell>
          <cell r="T1234">
            <v>98.063929397147447</v>
          </cell>
          <cell r="U1234">
            <v>95.219629042177829</v>
          </cell>
          <cell r="V1234">
            <v>141.91498241925225</v>
          </cell>
        </row>
        <row r="1235">
          <cell r="N1235">
            <v>45306</v>
          </cell>
          <cell r="T1235">
            <v>97.709762330201556</v>
          </cell>
          <cell r="U1235">
            <v>94.792995176900902</v>
          </cell>
          <cell r="V1235">
            <v>140.3726055271423</v>
          </cell>
        </row>
        <row r="1236">
          <cell r="N1236">
            <v>45307</v>
          </cell>
          <cell r="T1236">
            <v>97.413875919841701</v>
          </cell>
          <cell r="U1236">
            <v>94.417505583789222</v>
          </cell>
          <cell r="V1236">
            <v>139.96160105993604</v>
          </cell>
        </row>
        <row r="1237">
          <cell r="N1237">
            <v>45308</v>
          </cell>
          <cell r="T1237">
            <v>97.099416552987364</v>
          </cell>
          <cell r="U1237">
            <v>94.041368594827304</v>
          </cell>
          <cell r="V1237">
            <v>139.07926885321743</v>
          </cell>
        </row>
        <row r="1238">
          <cell r="N1238">
            <v>45309</v>
          </cell>
          <cell r="T1238">
            <v>96.801608802300493</v>
          </cell>
          <cell r="U1238">
            <v>93.70407535687697</v>
          </cell>
          <cell r="V1238">
            <v>140.49459128070083</v>
          </cell>
        </row>
        <row r="1239">
          <cell r="N1239">
            <v>45310</v>
          </cell>
          <cell r="T1239">
            <v>97.064191980325475</v>
          </cell>
          <cell r="U1239">
            <v>93.98245557245977</v>
          </cell>
          <cell r="V1239">
            <v>141.5420585180338</v>
          </cell>
        </row>
        <row r="1240">
          <cell r="N1240">
            <v>45313</v>
          </cell>
          <cell r="T1240">
            <v>97.481763278062786</v>
          </cell>
          <cell r="U1240">
            <v>94.476418606156727</v>
          </cell>
          <cell r="V1240">
            <v>142.26856411896981</v>
          </cell>
        </row>
        <row r="1241">
          <cell r="N1241">
            <v>45314</v>
          </cell>
          <cell r="T1241">
            <v>97.21982054681348</v>
          </cell>
          <cell r="U1241">
            <v>94.150778493509861</v>
          </cell>
          <cell r="V1241">
            <v>142.34896756485668</v>
          </cell>
        </row>
        <row r="1242">
          <cell r="N1242">
            <v>45315</v>
          </cell>
          <cell r="T1242">
            <v>97.186517314478579</v>
          </cell>
          <cell r="U1242">
            <v>94.111287346648112</v>
          </cell>
          <cell r="V1242">
            <v>143.0337895118455</v>
          </cell>
        </row>
        <row r="1243">
          <cell r="N1243">
            <v>45316</v>
          </cell>
          <cell r="T1243">
            <v>97.422201727925412</v>
          </cell>
          <cell r="U1243">
            <v>94.354060790470328</v>
          </cell>
          <cell r="V1243">
            <v>143.0337895118455</v>
          </cell>
        </row>
        <row r="1244">
          <cell r="N1244">
            <v>45317</v>
          </cell>
          <cell r="T1244">
            <v>97.422201727925412</v>
          </cell>
          <cell r="U1244">
            <v>94.354060790470328</v>
          </cell>
          <cell r="V1244">
            <v>143.47075499723266</v>
          </cell>
        </row>
        <row r="1245">
          <cell r="N1245">
            <v>45320</v>
          </cell>
          <cell r="T1245">
            <v>97.857065088605808</v>
          </cell>
          <cell r="U1245">
            <v>94.873272262324789</v>
          </cell>
          <cell r="V1245">
            <v>143.88249665672541</v>
          </cell>
        </row>
        <row r="1246">
          <cell r="N1246">
            <v>45321</v>
          </cell>
          <cell r="T1246">
            <v>98.256703876624343</v>
          </cell>
          <cell r="U1246">
            <v>95.332275920111343</v>
          </cell>
          <cell r="V1246">
            <v>145.40692844759297</v>
          </cell>
        </row>
        <row r="1247">
          <cell r="N1247">
            <v>45322</v>
          </cell>
          <cell r="T1247">
            <v>98.716544661555901</v>
          </cell>
          <cell r="U1247">
            <v>95.815880620205235</v>
          </cell>
          <cell r="V1247">
            <v>143.65528414372108</v>
          </cell>
        </row>
        <row r="1248">
          <cell r="N1248">
            <v>45323</v>
          </cell>
          <cell r="T1248">
            <v>98.922128076546201</v>
          </cell>
          <cell r="U1248">
            <v>96.047000938723983</v>
          </cell>
          <cell r="V1248">
            <v>145.763947264807</v>
          </cell>
        </row>
        <row r="1249">
          <cell r="N1249">
            <v>45324</v>
          </cell>
          <cell r="T1249">
            <v>98.984891860561945</v>
          </cell>
          <cell r="U1249">
            <v>96.089729064836703</v>
          </cell>
          <cell r="V1249">
            <v>144.37159361761866</v>
          </cell>
        </row>
        <row r="1250">
          <cell r="N1250">
            <v>45327</v>
          </cell>
          <cell r="T1250">
            <v>98.132457202144224</v>
          </cell>
          <cell r="U1250">
            <v>95.131583206551639</v>
          </cell>
          <cell r="V1250">
            <v>143.53339118606809</v>
          </cell>
        </row>
        <row r="1251">
          <cell r="N1251">
            <v>45328</v>
          </cell>
          <cell r="T1251">
            <v>98.36237759461001</v>
          </cell>
          <cell r="U1251">
            <v>95.382125400576172</v>
          </cell>
          <cell r="V1251">
            <v>144.18438702832717</v>
          </cell>
        </row>
        <row r="1252">
          <cell r="N1252">
            <v>45329</v>
          </cell>
          <cell r="T1252">
            <v>98.257344323399991</v>
          </cell>
          <cell r="U1252">
            <v>95.244877480335361</v>
          </cell>
          <cell r="V1252">
            <v>144.62757305927644</v>
          </cell>
        </row>
        <row r="1253">
          <cell r="N1253">
            <v>45330</v>
          </cell>
          <cell r="T1253">
            <v>98.175367136114161</v>
          </cell>
          <cell r="U1253">
            <v>95.165247790761669</v>
          </cell>
          <cell r="V1253">
            <v>144.73342528421409</v>
          </cell>
        </row>
        <row r="1254">
          <cell r="N1254">
            <v>45331</v>
          </cell>
          <cell r="T1254">
            <v>98.272715046016103</v>
          </cell>
          <cell r="U1254">
            <v>95.240993105234196</v>
          </cell>
          <cell r="V1254">
            <v>144.16700174728172</v>
          </cell>
        </row>
        <row r="1255">
          <cell r="N1255">
            <v>45334</v>
          </cell>
          <cell r="T1255">
            <v>97.960817466264473</v>
          </cell>
          <cell r="U1255">
            <v>94.921826951089244</v>
          </cell>
          <cell r="V1255">
            <v>143.95232088483166</v>
          </cell>
        </row>
        <row r="1256">
          <cell r="N1256">
            <v>45335</v>
          </cell>
          <cell r="T1256">
            <v>97.349831242274604</v>
          </cell>
          <cell r="U1256">
            <v>94.233645162334497</v>
          </cell>
          <cell r="V1256">
            <v>142.89499900089234</v>
          </cell>
        </row>
        <row r="1257">
          <cell r="N1257">
            <v>45336</v>
          </cell>
          <cell r="T1257">
            <v>98.063929397147447</v>
          </cell>
          <cell r="U1257">
            <v>95.048069141876795</v>
          </cell>
          <cell r="V1257">
            <v>144.02027322833831</v>
          </cell>
        </row>
        <row r="1258">
          <cell r="N1258">
            <v>45337</v>
          </cell>
          <cell r="T1258">
            <v>97.939042275891666</v>
          </cell>
          <cell r="U1258">
            <v>94.898520700482308</v>
          </cell>
          <cell r="V1258">
            <v>145.01630862159146</v>
          </cell>
        </row>
        <row r="1259">
          <cell r="N1259">
            <v>45338</v>
          </cell>
          <cell r="T1259">
            <v>97.935199595237648</v>
          </cell>
          <cell r="U1259">
            <v>94.866798303822875</v>
          </cell>
          <cell r="V1259">
            <v>145.14475119509422</v>
          </cell>
        </row>
        <row r="1260">
          <cell r="N1260">
            <v>45341</v>
          </cell>
          <cell r="T1260">
            <v>97.936480488788987</v>
          </cell>
          <cell r="U1260">
            <v>94.88686757517884</v>
          </cell>
          <cell r="V1260">
            <v>145.13191780808057</v>
          </cell>
        </row>
        <row r="1261">
          <cell r="N1261">
            <v>45342</v>
          </cell>
          <cell r="T1261">
            <v>97.948008530751068</v>
          </cell>
          <cell r="U1261">
            <v>94.8913993461302</v>
          </cell>
          <cell r="V1261">
            <v>144.42608712265579</v>
          </cell>
        </row>
        <row r="1262">
          <cell r="N1262">
            <v>45343</v>
          </cell>
          <cell r="T1262">
            <v>97.919188425845874</v>
          </cell>
          <cell r="U1262">
            <v>94.850613407568048</v>
          </cell>
          <cell r="V1262">
            <v>144.5133603461336</v>
          </cell>
        </row>
        <row r="1263">
          <cell r="N1263">
            <v>45344</v>
          </cell>
          <cell r="T1263">
            <v>98.097873076257997</v>
          </cell>
          <cell r="U1263">
            <v>95.078496746835853</v>
          </cell>
          <cell r="V1263">
            <v>145.14036356778982</v>
          </cell>
        </row>
        <row r="1264">
          <cell r="N1264">
            <v>45345</v>
          </cell>
          <cell r="T1264">
            <v>97.997963379253363</v>
          </cell>
          <cell r="U1264">
            <v>94.944485805845986</v>
          </cell>
          <cell r="V1264">
            <v>145.38813611933551</v>
          </cell>
        </row>
        <row r="1265">
          <cell r="N1265">
            <v>45348</v>
          </cell>
          <cell r="T1265">
            <v>98.268231918586423</v>
          </cell>
          <cell r="U1265">
            <v>95.282426439646514</v>
          </cell>
          <cell r="V1265">
            <v>145.59560485498474</v>
          </cell>
        </row>
        <row r="1266">
          <cell r="N1266">
            <v>45349</v>
          </cell>
          <cell r="T1266">
            <v>97.983873550188619</v>
          </cell>
          <cell r="U1266">
            <v>94.947722785096943</v>
          </cell>
          <cell r="V1266">
            <v>145.78049077361263</v>
          </cell>
        </row>
        <row r="1267">
          <cell r="N1267">
            <v>45350</v>
          </cell>
          <cell r="T1267">
            <v>98.418736910869029</v>
          </cell>
          <cell r="U1267">
            <v>95.432622276891195</v>
          </cell>
          <cell r="V1267">
            <v>146.55830075053166</v>
          </cell>
        </row>
        <row r="1268">
          <cell r="N1268">
            <v>45351</v>
          </cell>
          <cell r="T1268">
            <v>98.380310104328785</v>
          </cell>
          <cell r="U1268">
            <v>95.432622276891195</v>
          </cell>
          <cell r="V1268">
            <v>147.50508016097581</v>
          </cell>
        </row>
        <row r="1269">
          <cell r="N1269">
            <v>45352</v>
          </cell>
          <cell r="T1269">
            <v>98.366220275264027</v>
          </cell>
          <cell r="U1269">
            <v>95.384714983976963</v>
          </cell>
          <cell r="V1269">
            <v>147.33781126190598</v>
          </cell>
        </row>
        <row r="1270">
          <cell r="N1270">
            <v>45355</v>
          </cell>
          <cell r="T1270">
            <v>98.468051312595676</v>
          </cell>
          <cell r="U1270">
            <v>95.556922280128191</v>
          </cell>
          <cell r="V1270">
            <v>147.20853456070157</v>
          </cell>
        </row>
        <row r="1271">
          <cell r="N1271">
            <v>45356</v>
          </cell>
          <cell r="T1271">
            <v>98.813252124682194</v>
          </cell>
          <cell r="U1271">
            <v>95.957660311397404</v>
          </cell>
          <cell r="V1271">
            <v>147.46137979873586</v>
          </cell>
        </row>
        <row r="1272">
          <cell r="N1272">
            <v>45357</v>
          </cell>
          <cell r="T1272">
            <v>99.052779218783044</v>
          </cell>
          <cell r="U1272">
            <v>96.24510406888291</v>
          </cell>
          <cell r="V1272">
            <v>148.6254653606189</v>
          </cell>
        </row>
        <row r="1273">
          <cell r="N1273">
            <v>45358</v>
          </cell>
          <cell r="T1273">
            <v>98.995779455748348</v>
          </cell>
          <cell r="U1273">
            <v>96.173243129511548</v>
          </cell>
          <cell r="V1273">
            <v>150.22782823272681</v>
          </cell>
        </row>
        <row r="1274">
          <cell r="N1274">
            <v>45359</v>
          </cell>
          <cell r="T1274">
            <v>99.246194145035588</v>
          </cell>
          <cell r="U1274">
            <v>96.42443271938626</v>
          </cell>
          <cell r="V1274">
            <v>147.55819390728971</v>
          </cell>
        </row>
        <row r="1275">
          <cell r="N1275">
            <v>45362</v>
          </cell>
          <cell r="T1275">
            <v>99.244913251484235</v>
          </cell>
          <cell r="U1275">
            <v>96.482050950053406</v>
          </cell>
          <cell r="V1275">
            <v>147.72284428401531</v>
          </cell>
        </row>
        <row r="1276">
          <cell r="N1276">
            <v>45363</v>
          </cell>
          <cell r="T1276">
            <v>98.996419902524011</v>
          </cell>
          <cell r="U1276">
            <v>96.169358754410382</v>
          </cell>
          <cell r="V1276">
            <v>148.07571800877469</v>
          </cell>
        </row>
        <row r="1277">
          <cell r="N1277">
            <v>45364</v>
          </cell>
          <cell r="T1277">
            <v>98.765218616506871</v>
          </cell>
          <cell r="U1277">
            <v>95.878678017673906</v>
          </cell>
          <cell r="V1277">
            <v>147.78442048239953</v>
          </cell>
        </row>
        <row r="1278">
          <cell r="N1278">
            <v>45365</v>
          </cell>
          <cell r="T1278">
            <v>98.325872128396767</v>
          </cell>
          <cell r="U1278">
            <v>95.356876962418667</v>
          </cell>
          <cell r="V1278">
            <v>146.96228138266144</v>
          </cell>
        </row>
        <row r="1279">
          <cell r="N1279">
            <v>45366</v>
          </cell>
          <cell r="T1279">
            <v>98.46292773839032</v>
          </cell>
          <cell r="U1279">
            <v>95.476645194704304</v>
          </cell>
          <cell r="V1279">
            <v>147.07486831601523</v>
          </cell>
        </row>
        <row r="1280">
          <cell r="N1280">
            <v>45369</v>
          </cell>
          <cell r="T1280">
            <v>98.490466949744132</v>
          </cell>
          <cell r="U1280">
            <v>95.554980092577608</v>
          </cell>
          <cell r="V1280">
            <v>147.60579386415594</v>
          </cell>
        </row>
        <row r="1281">
          <cell r="N1281">
            <v>45370</v>
          </cell>
          <cell r="T1281">
            <v>98.796600508514743</v>
          </cell>
          <cell r="U1281">
            <v>95.865730100670049</v>
          </cell>
          <cell r="V1281">
            <v>147.46382201894431</v>
          </cell>
        </row>
        <row r="1282">
          <cell r="N1282">
            <v>45371</v>
          </cell>
          <cell r="T1282">
            <v>99.092486918874599</v>
          </cell>
          <cell r="U1282">
            <v>96.192017609167124</v>
          </cell>
          <cell r="V1282">
            <v>149.12625469978892</v>
          </cell>
        </row>
        <row r="1283">
          <cell r="N1283">
            <v>45372</v>
          </cell>
          <cell r="T1283">
            <v>98.863847419960166</v>
          </cell>
          <cell r="U1283">
            <v>95.931117081539512</v>
          </cell>
          <cell r="V1283">
            <v>148.90749924186707</v>
          </cell>
        </row>
        <row r="1284">
          <cell r="N1284">
            <v>45373</v>
          </cell>
          <cell r="T1284">
            <v>99.110419428593403</v>
          </cell>
          <cell r="U1284">
            <v>96.170006150260576</v>
          </cell>
          <cell r="V1284">
            <v>149.70252933158042</v>
          </cell>
        </row>
        <row r="1285">
          <cell r="N1285">
            <v>45376</v>
          </cell>
          <cell r="T1285">
            <v>99.115543002798759</v>
          </cell>
          <cell r="U1285">
            <v>96.177774900462893</v>
          </cell>
          <cell r="V1285">
            <v>149.11064841587796</v>
          </cell>
        </row>
        <row r="1286">
          <cell r="N1286">
            <v>45377</v>
          </cell>
          <cell r="T1286">
            <v>99.086082451117903</v>
          </cell>
          <cell r="U1286">
            <v>96.138931149451338</v>
          </cell>
          <cell r="V1286">
            <v>149.87662715098267</v>
          </cell>
        </row>
        <row r="1287">
          <cell r="N1287">
            <v>45378</v>
          </cell>
          <cell r="T1287">
            <v>99.489563919790442</v>
          </cell>
          <cell r="U1287">
            <v>96.597934807237891</v>
          </cell>
          <cell r="V1287">
            <v>151.35725440293032</v>
          </cell>
        </row>
        <row r="1288">
          <cell r="N1288">
            <v>45379</v>
          </cell>
          <cell r="T1288">
            <v>99.647754273381111</v>
          </cell>
          <cell r="U1288">
            <v>96.735182727478701</v>
          </cell>
          <cell r="V1288">
            <v>151.35725440293032</v>
          </cell>
        </row>
        <row r="1289">
          <cell r="N1289">
            <v>45380</v>
          </cell>
          <cell r="T1289">
            <v>99.647754273381111</v>
          </cell>
          <cell r="U1289">
            <v>96.735182727478701</v>
          </cell>
          <cell r="V1289">
            <v>151.35725440293032</v>
          </cell>
        </row>
        <row r="1290">
          <cell r="N1290">
            <v>45383</v>
          </cell>
          <cell r="T1290">
            <v>99.185351701346875</v>
          </cell>
          <cell r="U1290">
            <v>96.223092609976362</v>
          </cell>
          <cell r="V1290">
            <v>151.18904528063837</v>
          </cell>
        </row>
        <row r="1291">
          <cell r="N1291">
            <v>45384</v>
          </cell>
          <cell r="T1291">
            <v>98.875375461922232</v>
          </cell>
          <cell r="U1291">
            <v>95.863140517269272</v>
          </cell>
          <cell r="V1291">
            <v>149.17008487554585</v>
          </cell>
        </row>
        <row r="1292">
          <cell r="N1292">
            <v>45385</v>
          </cell>
          <cell r="T1292">
            <v>98.789555593982371</v>
          </cell>
          <cell r="U1292">
            <v>95.747256660084801</v>
          </cell>
          <cell r="V1292">
            <v>149.83886426382418</v>
          </cell>
        </row>
        <row r="1293">
          <cell r="N1293">
            <v>45386</v>
          </cell>
          <cell r="T1293">
            <v>98.940060586264977</v>
          </cell>
          <cell r="U1293">
            <v>95.901984268280842</v>
          </cell>
          <cell r="V1293">
            <v>148.99418993029968</v>
          </cell>
        </row>
        <row r="1294">
          <cell r="N1294">
            <v>45387</v>
          </cell>
          <cell r="T1294">
            <v>99.088003791444919</v>
          </cell>
          <cell r="U1294">
            <v>96.044411355323206</v>
          </cell>
          <cell r="V1294">
            <v>149.29717273535701</v>
          </cell>
        </row>
        <row r="1295">
          <cell r="N1295">
            <v>45390</v>
          </cell>
          <cell r="T1295">
            <v>98.564118328946279</v>
          </cell>
          <cell r="U1295">
            <v>95.466934256951404</v>
          </cell>
          <cell r="V1295">
            <v>149.97256429331375</v>
          </cell>
        </row>
        <row r="1296">
          <cell r="N1296">
            <v>45391</v>
          </cell>
          <cell r="T1296">
            <v>99.03484670906424</v>
          </cell>
          <cell r="U1296">
            <v>96.002978020910874</v>
          </cell>
          <cell r="V1296">
            <v>150.43654575716266</v>
          </cell>
        </row>
        <row r="1297">
          <cell r="N1297">
            <v>45392</v>
          </cell>
          <cell r="T1297">
            <v>98.314344086434687</v>
          </cell>
          <cell r="U1297">
            <v>95.225455604829577</v>
          </cell>
          <cell r="V1297">
            <v>149.76807737689134</v>
          </cell>
        </row>
        <row r="1298">
          <cell r="N1298">
            <v>45393</v>
          </cell>
          <cell r="T1298">
            <v>98.022940803504525</v>
          </cell>
          <cell r="U1298">
            <v>94.912116013336345</v>
          </cell>
          <cell r="V1298">
            <v>149.2794277754073</v>
          </cell>
        </row>
        <row r="1299">
          <cell r="N1299">
            <v>45394</v>
          </cell>
          <cell r="T1299">
            <v>98.233007345924534</v>
          </cell>
          <cell r="U1299">
            <v>95.126404039750113</v>
          </cell>
          <cell r="V1299">
            <v>148.60355088166096</v>
          </cell>
        </row>
        <row r="1300">
          <cell r="N1300">
            <v>45397</v>
          </cell>
          <cell r="T1300">
            <v>97.955693892059116</v>
          </cell>
          <cell r="U1300">
            <v>94.83313371961286</v>
          </cell>
          <cell r="V1300">
            <v>145.91937073883332</v>
          </cell>
        </row>
        <row r="1301">
          <cell r="N1301">
            <v>45398</v>
          </cell>
          <cell r="T1301">
            <v>97.616257100953646</v>
          </cell>
          <cell r="U1301">
            <v>94.466060272553648</v>
          </cell>
          <cell r="V1301">
            <v>145.79335865779314</v>
          </cell>
        </row>
        <row r="1302">
          <cell r="N1302">
            <v>45399</v>
          </cell>
          <cell r="T1302">
            <v>97.820559622392594</v>
          </cell>
          <cell r="U1302">
            <v>94.725666008480886</v>
          </cell>
          <cell r="V1302">
            <v>146.49338913374717</v>
          </cell>
        </row>
        <row r="1303">
          <cell r="N1303">
            <v>45400</v>
          </cell>
          <cell r="T1303">
            <v>97.853862854727453</v>
          </cell>
          <cell r="U1303">
            <v>94.77486809309552</v>
          </cell>
          <cell r="V1303">
            <v>145.05902750224936</v>
          </cell>
        </row>
        <row r="1304">
          <cell r="N1304">
            <v>45401</v>
          </cell>
          <cell r="T1304">
            <v>98.271434152464764</v>
          </cell>
          <cell r="U1304">
            <v>95.268831126792492</v>
          </cell>
          <cell r="V1304">
            <v>146.6286173555157</v>
          </cell>
        </row>
        <row r="1305">
          <cell r="N1305">
            <v>45404</v>
          </cell>
          <cell r="T1305">
            <v>98.04855867453135</v>
          </cell>
          <cell r="U1305">
            <v>95.052600912828154</v>
          </cell>
          <cell r="V1305">
            <v>147.2870394882215</v>
          </cell>
        </row>
        <row r="1306">
          <cell r="N1306">
            <v>45405</v>
          </cell>
          <cell r="T1306">
            <v>98.089547268174272</v>
          </cell>
          <cell r="U1306">
            <v>95.084970705337767</v>
          </cell>
          <cell r="V1306">
            <v>147.27731739871336</v>
          </cell>
        </row>
        <row r="1307">
          <cell r="N1307">
            <v>45406</v>
          </cell>
          <cell r="T1307">
            <v>97.408752345636316</v>
          </cell>
          <cell r="U1307">
            <v>94.322338393810895</v>
          </cell>
          <cell r="V1307">
            <v>147.27731739871336</v>
          </cell>
        </row>
        <row r="1308">
          <cell r="N1308">
            <v>45407</v>
          </cell>
          <cell r="T1308">
            <v>96.680564361698728</v>
          </cell>
          <cell r="U1308">
            <v>93.561000873984398</v>
          </cell>
          <cell r="V1308">
            <v>145.2244222616354</v>
          </cell>
        </row>
        <row r="1309">
          <cell r="N1309">
            <v>45408</v>
          </cell>
          <cell r="T1309">
            <v>96.793282994216767</v>
          </cell>
          <cell r="U1309">
            <v>93.683358689670797</v>
          </cell>
          <cell r="V1309">
            <v>146.40265427996709</v>
          </cell>
        </row>
        <row r="1310">
          <cell r="N1310">
            <v>45411</v>
          </cell>
          <cell r="T1310">
            <v>97.103259233641396</v>
          </cell>
          <cell r="U1310">
            <v>94.087333700190982</v>
          </cell>
          <cell r="V1310">
            <v>146.91445563530121</v>
          </cell>
        </row>
        <row r="1311">
          <cell r="N1311">
            <v>45412</v>
          </cell>
          <cell r="T1311">
            <v>97.007192217290779</v>
          </cell>
          <cell r="U1311">
            <v>93.941669633897646</v>
          </cell>
          <cell r="V1311">
            <v>145.11008120287053</v>
          </cell>
        </row>
        <row r="1312">
          <cell r="N1312">
            <v>45413</v>
          </cell>
          <cell r="T1312">
            <v>96.9783721123856</v>
          </cell>
          <cell r="U1312">
            <v>93.908652445537825</v>
          </cell>
          <cell r="V1312">
            <v>145.44362626574113</v>
          </cell>
        </row>
        <row r="1313">
          <cell r="N1313">
            <v>45414</v>
          </cell>
          <cell r="T1313">
            <v>97.297955053445278</v>
          </cell>
          <cell r="U1313">
            <v>94.246593079338354</v>
          </cell>
          <cell r="V1313">
            <v>146.24868216047881</v>
          </cell>
        </row>
        <row r="1314">
          <cell r="N1314">
            <v>45415</v>
          </cell>
          <cell r="T1314">
            <v>97.374808666525766</v>
          </cell>
          <cell r="U1314">
            <v>94.317159227009356</v>
          </cell>
          <cell r="V1314">
            <v>147.27245855290386</v>
          </cell>
        </row>
        <row r="1315">
          <cell r="N1315">
            <v>45418</v>
          </cell>
          <cell r="T1315">
            <v>97.486886852268157</v>
          </cell>
          <cell r="U1315">
            <v>94.502314440164454</v>
          </cell>
          <cell r="V1315">
            <v>149.56774552977495</v>
          </cell>
        </row>
        <row r="1316">
          <cell r="N1316">
            <v>45419</v>
          </cell>
          <cell r="T1316">
            <v>98.169603115133114</v>
          </cell>
          <cell r="U1316">
            <v>95.29990612760173</v>
          </cell>
          <cell r="V1316">
            <v>149.78478065947493</v>
          </cell>
        </row>
        <row r="1317">
          <cell r="N1317">
            <v>45420</v>
          </cell>
          <cell r="T1317">
            <v>97.800065325571111</v>
          </cell>
          <cell r="U1317">
            <v>94.871330074774221</v>
          </cell>
          <cell r="V1317">
            <v>148.36393801240428</v>
          </cell>
        </row>
        <row r="1318">
          <cell r="N1318">
            <v>45421</v>
          </cell>
          <cell r="T1318">
            <v>97.784694602955028</v>
          </cell>
          <cell r="U1318">
            <v>94.809827469005924</v>
          </cell>
          <cell r="V1318">
            <v>148.88899606576027</v>
          </cell>
        </row>
        <row r="1319">
          <cell r="N1319">
            <v>45422</v>
          </cell>
          <cell r="T1319">
            <v>97.981311763085927</v>
          </cell>
          <cell r="U1319">
            <v>94.982682161007347</v>
          </cell>
          <cell r="V1319">
            <v>149.15913729756173</v>
          </cell>
        </row>
        <row r="1320">
          <cell r="N1320">
            <v>45425</v>
          </cell>
          <cell r="T1320">
            <v>97.94352540332136</v>
          </cell>
          <cell r="U1320">
            <v>94.971676431554073</v>
          </cell>
          <cell r="V1320">
            <v>148.71142558436918</v>
          </cell>
        </row>
        <row r="1321">
          <cell r="N1321">
            <v>45426</v>
          </cell>
          <cell r="T1321">
            <v>97.914064851640504</v>
          </cell>
          <cell r="U1321">
            <v>94.909526429935582</v>
          </cell>
          <cell r="V1321">
            <v>149.2298660257037</v>
          </cell>
        </row>
        <row r="1322">
          <cell r="N1322">
            <v>45427</v>
          </cell>
          <cell r="T1322">
            <v>98.492388290071162</v>
          </cell>
          <cell r="U1322">
            <v>95.560806655229342</v>
          </cell>
          <cell r="V1322">
            <v>151.68546855131439</v>
          </cell>
        </row>
        <row r="1323">
          <cell r="N1323">
            <v>45428</v>
          </cell>
          <cell r="T1323">
            <v>98.59550022095415</v>
          </cell>
          <cell r="U1323">
            <v>95.674748324863231</v>
          </cell>
          <cell r="V1323">
            <v>150.39756428659067</v>
          </cell>
        </row>
        <row r="1324">
          <cell r="N1324">
            <v>45429</v>
          </cell>
          <cell r="T1324">
            <v>98.711421087350544</v>
          </cell>
          <cell r="U1324">
            <v>95.778979056744234</v>
          </cell>
          <cell r="V1324">
            <v>151.34607871934176</v>
          </cell>
        </row>
        <row r="1325">
          <cell r="N1325">
            <v>45432</v>
          </cell>
          <cell r="T1325">
            <v>98.41105154956098</v>
          </cell>
          <cell r="U1325">
            <v>95.43068008934064</v>
          </cell>
          <cell r="V1325">
            <v>151.12288641224694</v>
          </cell>
        </row>
        <row r="1326">
          <cell r="N1326">
            <v>45433</v>
          </cell>
          <cell r="T1326">
            <v>98.501994991706212</v>
          </cell>
          <cell r="U1326">
            <v>95.526494675169133</v>
          </cell>
          <cell r="V1326">
            <v>151.0547367297865</v>
          </cell>
        </row>
        <row r="1327">
          <cell r="N1327">
            <v>45434</v>
          </cell>
          <cell r="T1327">
            <v>98.295130683164587</v>
          </cell>
          <cell r="U1327">
            <v>95.325801961609429</v>
          </cell>
          <cell r="V1327">
            <v>150.37620866163718</v>
          </cell>
        </row>
        <row r="1328">
          <cell r="N1328">
            <v>45435</v>
          </cell>
          <cell r="T1328">
            <v>98.159355966722387</v>
          </cell>
          <cell r="U1328">
            <v>95.163305603211086</v>
          </cell>
          <cell r="V1328">
            <v>148.75517498464211</v>
          </cell>
        </row>
        <row r="1329">
          <cell r="N1329">
            <v>45436</v>
          </cell>
          <cell r="T1329">
            <v>98.197782773262631</v>
          </cell>
          <cell r="U1329">
            <v>95.18790664551841</v>
          </cell>
          <cell r="V1329">
            <v>149.92389338090993</v>
          </cell>
        </row>
        <row r="1330">
          <cell r="N1330">
            <v>45439</v>
          </cell>
          <cell r="T1330">
            <v>98.366860722039704</v>
          </cell>
          <cell r="U1330">
            <v>95.403489463632539</v>
          </cell>
          <cell r="V1330">
            <v>149.5100389839763</v>
          </cell>
        </row>
        <row r="1331">
          <cell r="N1331">
            <v>45440</v>
          </cell>
          <cell r="T1331">
            <v>97.924952446826921</v>
          </cell>
          <cell r="U1331">
            <v>94.895931117081531</v>
          </cell>
          <cell r="V1331">
            <v>147.56525091914943</v>
          </cell>
        </row>
        <row r="1332">
          <cell r="N1332">
            <v>45441</v>
          </cell>
          <cell r="T1332">
            <v>97.374168219750104</v>
          </cell>
          <cell r="U1332">
            <v>94.260835788042598</v>
          </cell>
          <cell r="V1332">
            <v>146.84572505232308</v>
          </cell>
        </row>
        <row r="1333">
          <cell r="N1333">
            <v>45442</v>
          </cell>
          <cell r="T1333">
            <v>97.667492843007281</v>
          </cell>
          <cell r="U1333">
            <v>94.608487359596026</v>
          </cell>
          <cell r="V1333">
            <v>148.26129749414224</v>
          </cell>
        </row>
        <row r="1334">
          <cell r="N1334">
            <v>45443</v>
          </cell>
          <cell r="T1334">
            <v>97.752672264171494</v>
          </cell>
          <cell r="U1334">
            <v>94.686822257469345</v>
          </cell>
          <cell r="V1334">
            <v>149.40684049667124</v>
          </cell>
        </row>
        <row r="1335">
          <cell r="N1335">
            <v>45446</v>
          </cell>
          <cell r="T1335">
            <v>98.219557963635424</v>
          </cell>
          <cell r="U1335">
            <v>95.284368627197097</v>
          </cell>
          <cell r="V1335">
            <v>148.94537675811711</v>
          </cell>
        </row>
        <row r="1336">
          <cell r="N1336">
            <v>45447</v>
          </cell>
          <cell r="T1336">
            <v>98.713982874453237</v>
          </cell>
          <cell r="U1336">
            <v>95.870261871621409</v>
          </cell>
          <cell r="V1336">
            <v>149.56036552101591</v>
          </cell>
        </row>
        <row r="1337">
          <cell r="N1337">
            <v>45448</v>
          </cell>
          <cell r="T1337">
            <v>98.737038958377383</v>
          </cell>
          <cell r="U1337">
            <v>95.896157705629108</v>
          </cell>
          <cell r="V1337">
            <v>150.57612724222597</v>
          </cell>
        </row>
        <row r="1338">
          <cell r="N1338">
            <v>45449</v>
          </cell>
          <cell r="T1338">
            <v>98.674915621137316</v>
          </cell>
          <cell r="U1338">
            <v>95.828828537209063</v>
          </cell>
          <cell r="V1338">
            <v>151.31262623049957</v>
          </cell>
        </row>
        <row r="1339">
          <cell r="N1339">
            <v>45450</v>
          </cell>
          <cell r="T1339">
            <v>98.751769234217804</v>
          </cell>
          <cell r="U1339">
            <v>95.88450458032564</v>
          </cell>
          <cell r="V1339">
            <v>151.31262623049957</v>
          </cell>
        </row>
        <row r="1340">
          <cell r="N1340">
            <v>45453</v>
          </cell>
          <cell r="T1340">
            <v>98.108760671444401</v>
          </cell>
          <cell r="U1340">
            <v>95.156184248858963</v>
          </cell>
          <cell r="V1340">
            <v>149.29805326949764</v>
          </cell>
        </row>
        <row r="1341">
          <cell r="N1341">
            <v>45454</v>
          </cell>
          <cell r="T1341">
            <v>98.32843391549946</v>
          </cell>
          <cell r="U1341">
            <v>95.410610817984647</v>
          </cell>
          <cell r="V1341">
            <v>148.53673347599116</v>
          </cell>
        </row>
        <row r="1342">
          <cell r="N1342">
            <v>45455</v>
          </cell>
          <cell r="T1342">
            <v>98.873454121595245</v>
          </cell>
          <cell r="U1342">
            <v>96.012041562813593</v>
          </cell>
          <cell r="V1342">
            <v>149.20365217174881</v>
          </cell>
        </row>
        <row r="1343">
          <cell r="N1343">
            <v>45456</v>
          </cell>
          <cell r="T1343">
            <v>99.102093620509677</v>
          </cell>
          <cell r="U1343">
            <v>96.267115527789471</v>
          </cell>
          <cell r="V1343">
            <v>148.71324933008842</v>
          </cell>
        </row>
        <row r="1344">
          <cell r="N1344">
            <v>45457</v>
          </cell>
          <cell r="T1344">
            <v>99.353148756572594</v>
          </cell>
          <cell r="U1344">
            <v>96.533195222218637</v>
          </cell>
          <cell r="V1344">
            <v>148.25137964476053</v>
          </cell>
        </row>
        <row r="1345">
          <cell r="N1345">
            <v>45460</v>
          </cell>
          <cell r="T1345">
            <v>99.24683459181125</v>
          </cell>
          <cell r="U1345">
            <v>96.439970219790894</v>
          </cell>
          <cell r="V1345">
            <v>149.75363545605461</v>
          </cell>
        </row>
        <row r="1346">
          <cell r="N1346">
            <v>45461</v>
          </cell>
          <cell r="T1346">
            <v>99.169980978730763</v>
          </cell>
          <cell r="U1346">
            <v>96.315022820703717</v>
          </cell>
          <cell r="V1346">
            <v>149.59264069160753</v>
          </cell>
        </row>
        <row r="1347">
          <cell r="N1347">
            <v>45462</v>
          </cell>
          <cell r="T1347">
            <v>99.106576747939386</v>
          </cell>
          <cell r="U1347">
            <v>96.082607710484567</v>
          </cell>
          <cell r="V1347">
            <v>149.58715497685</v>
          </cell>
        </row>
        <row r="1348">
          <cell r="N1348">
            <v>45463</v>
          </cell>
          <cell r="T1348">
            <v>98.913161821686799</v>
          </cell>
          <cell r="U1348">
            <v>95.867024892370438</v>
          </cell>
          <cell r="V1348">
            <v>150.09808916387902</v>
          </cell>
        </row>
        <row r="1349">
          <cell r="N1349">
            <v>45464</v>
          </cell>
          <cell r="T1349">
            <v>99.093767812425952</v>
          </cell>
          <cell r="U1349">
            <v>96.032110834169558</v>
          </cell>
          <cell r="V1349">
            <v>148.89884553098068</v>
          </cell>
        </row>
        <row r="1350">
          <cell r="N1350">
            <v>45467</v>
          </cell>
          <cell r="T1350">
            <v>99.017554646121141</v>
          </cell>
          <cell r="U1350">
            <v>95.989382708056851</v>
          </cell>
          <cell r="V1350">
            <v>150.92239093608782</v>
          </cell>
        </row>
        <row r="1351">
          <cell r="N1351">
            <v>45468</v>
          </cell>
          <cell r="T1351">
            <v>99.102734067285354</v>
          </cell>
          <cell r="U1351">
            <v>96.089729064836703</v>
          </cell>
          <cell r="V1351">
            <v>149.85105108684041</v>
          </cell>
        </row>
        <row r="1352">
          <cell r="N1352">
            <v>45469</v>
          </cell>
          <cell r="T1352">
            <v>97.951210764629408</v>
          </cell>
          <cell r="U1352">
            <v>94.754151425889361</v>
          </cell>
          <cell r="V1352">
            <v>149.61205082360487</v>
          </cell>
        </row>
        <row r="1353">
          <cell r="N1353">
            <v>45470</v>
          </cell>
          <cell r="T1353">
            <v>98.398883060823223</v>
          </cell>
          <cell r="U1353">
            <v>95.268183730942297</v>
          </cell>
          <cell r="V1353">
            <v>149.7638870801897</v>
          </cell>
        </row>
        <row r="1354">
          <cell r="N1354">
            <v>45471</v>
          </cell>
          <cell r="T1354">
            <v>98.613432730672926</v>
          </cell>
          <cell r="U1354">
            <v>95.486356132457189</v>
          </cell>
          <cell r="V1354">
            <v>149.44555114060253</v>
          </cell>
        </row>
        <row r="1355">
          <cell r="N1355">
            <v>45474</v>
          </cell>
          <cell r="T1355">
            <v>97.915345745191857</v>
          </cell>
          <cell r="U1355">
            <v>94.710775903926447</v>
          </cell>
          <cell r="V1355">
            <v>148.81747440759548</v>
          </cell>
        </row>
        <row r="1356">
          <cell r="N1356">
            <v>45475</v>
          </cell>
          <cell r="T1356">
            <v>98.045356440653009</v>
          </cell>
          <cell r="U1356">
            <v>94.889457158579617</v>
          </cell>
          <cell r="V1356">
            <v>149.23805482190554</v>
          </cell>
        </row>
        <row r="1357">
          <cell r="N1357">
            <v>45476</v>
          </cell>
          <cell r="T1357">
            <v>98.075457439109528</v>
          </cell>
          <cell r="U1357">
            <v>94.939306639044446</v>
          </cell>
          <cell r="V1357">
            <v>151.01119619981012</v>
          </cell>
        </row>
        <row r="1358">
          <cell r="N1358">
            <v>45477</v>
          </cell>
          <cell r="T1358">
            <v>97.992839805048021</v>
          </cell>
          <cell r="U1358">
            <v>94.85773476192017</v>
          </cell>
          <cell r="V1358">
            <v>150.82801438382234</v>
          </cell>
        </row>
        <row r="1359">
          <cell r="N1359">
            <v>45478</v>
          </cell>
          <cell r="T1359">
            <v>98.067772077801479</v>
          </cell>
          <cell r="U1359">
            <v>94.927653513740978</v>
          </cell>
          <cell r="V1359">
            <v>149.68966025280309</v>
          </cell>
        </row>
        <row r="1360">
          <cell r="N1360">
            <v>45481</v>
          </cell>
          <cell r="T1360">
            <v>98.341242851012865</v>
          </cell>
          <cell r="U1360">
            <v>95.270773314343046</v>
          </cell>
          <cell r="V1360">
            <v>150.9727472920124</v>
          </cell>
        </row>
        <row r="1361">
          <cell r="N1361">
            <v>45482</v>
          </cell>
          <cell r="T1361">
            <v>98.233647792700197</v>
          </cell>
          <cell r="U1361">
            <v>95.094681643090667</v>
          </cell>
          <cell r="V1361">
            <v>150.72399767559369</v>
          </cell>
        </row>
        <row r="1362">
          <cell r="N1362">
            <v>45483</v>
          </cell>
          <cell r="T1362">
            <v>98.350209105872267</v>
          </cell>
          <cell r="U1362">
            <v>95.232576959181685</v>
          </cell>
          <cell r="V1362">
            <v>152.12839247808648</v>
          </cell>
        </row>
        <row r="1363">
          <cell r="N1363">
            <v>45484</v>
          </cell>
          <cell r="T1363">
            <v>98.469972652922692</v>
          </cell>
          <cell r="U1363">
            <v>95.3355128993623</v>
          </cell>
          <cell r="V1363">
            <v>153.47115463994504</v>
          </cell>
        </row>
        <row r="1364">
          <cell r="N1364">
            <v>45485</v>
          </cell>
          <cell r="T1364">
            <v>98.64993819688614</v>
          </cell>
          <cell r="U1364">
            <v>95.516136341566039</v>
          </cell>
          <cell r="V1364">
            <v>154.59615540858871</v>
          </cell>
        </row>
        <row r="1365">
          <cell r="N1365">
            <v>45488</v>
          </cell>
          <cell r="T1365">
            <v>98.819656592438889</v>
          </cell>
          <cell r="U1365">
            <v>95.727187388728836</v>
          </cell>
          <cell r="V1365">
            <v>154.2492116716416</v>
          </cell>
        </row>
        <row r="1366">
          <cell r="N1366">
            <v>45489</v>
          </cell>
          <cell r="T1366">
            <v>99.229542528868137</v>
          </cell>
          <cell r="U1366">
            <v>96.181659275564044</v>
          </cell>
          <cell r="V1366">
            <v>155.37865543283854</v>
          </cell>
        </row>
        <row r="1367">
          <cell r="N1367">
            <v>45490</v>
          </cell>
          <cell r="T1367">
            <v>99.20776733849533</v>
          </cell>
          <cell r="U1367">
            <v>96.118861878095359</v>
          </cell>
          <cell r="V1367">
            <v>154.96650908381361</v>
          </cell>
        </row>
        <row r="1368">
          <cell r="N1368">
            <v>45491</v>
          </cell>
          <cell r="T1368">
            <v>98.989374987991624</v>
          </cell>
          <cell r="U1368">
            <v>95.835302495711005</v>
          </cell>
          <cell r="V1368">
            <v>153.71453999900692</v>
          </cell>
        </row>
        <row r="1369">
          <cell r="N1369">
            <v>45492</v>
          </cell>
          <cell r="T1369">
            <v>99.042532070372289</v>
          </cell>
          <cell r="U1369">
            <v>95.830770724759645</v>
          </cell>
          <cell r="V1369">
            <v>152.94607516059838</v>
          </cell>
        </row>
        <row r="1370">
          <cell r="N1370">
            <v>45495</v>
          </cell>
          <cell r="T1370">
            <v>98.736398511601706</v>
          </cell>
          <cell r="U1370">
            <v>95.463049881850253</v>
          </cell>
          <cell r="V1370">
            <v>153.70568484884129</v>
          </cell>
        </row>
        <row r="1371">
          <cell r="N1371">
            <v>45496</v>
          </cell>
          <cell r="T1371">
            <v>98.632646133943041</v>
          </cell>
          <cell r="U1371">
            <v>95.303790502702881</v>
          </cell>
          <cell r="V1371">
            <v>153.56276149502602</v>
          </cell>
        </row>
        <row r="1372">
          <cell r="N1372">
            <v>45497</v>
          </cell>
          <cell r="T1372">
            <v>98.780589339122969</v>
          </cell>
          <cell r="U1372">
            <v>95.476645194704304</v>
          </cell>
          <cell r="V1372">
            <v>151.58605576267692</v>
          </cell>
        </row>
        <row r="1373">
          <cell r="N1373">
            <v>45498</v>
          </cell>
          <cell r="T1373">
            <v>99.137958639947215</v>
          </cell>
          <cell r="U1373">
            <v>95.904573851681619</v>
          </cell>
          <cell r="V1373">
            <v>152.74414285801001</v>
          </cell>
        </row>
        <row r="1374">
          <cell r="N1374">
            <v>45499</v>
          </cell>
          <cell r="T1374">
            <v>99.054700559110032</v>
          </cell>
          <cell r="U1374">
            <v>95.808759265853112</v>
          </cell>
          <cell r="V1374">
            <v>154.06259408670422</v>
          </cell>
        </row>
        <row r="1375">
          <cell r="N1375">
            <v>45502</v>
          </cell>
          <cell r="T1375">
            <v>99.041891623596641</v>
          </cell>
          <cell r="U1375">
            <v>95.848897808565042</v>
          </cell>
          <cell r="V1375">
            <v>153.35948384212253</v>
          </cell>
        </row>
        <row r="1376">
          <cell r="N1376">
            <v>45503</v>
          </cell>
          <cell r="T1376">
            <v>99.271171569286736</v>
          </cell>
          <cell r="U1376">
            <v>96.103971773540934</v>
          </cell>
          <cell r="V1376">
            <v>156.04278585756538</v>
          </cell>
        </row>
        <row r="1377">
          <cell r="N1377">
            <v>45504</v>
          </cell>
          <cell r="T1377">
            <v>100.36185242825395</v>
          </cell>
          <cell r="U1377">
            <v>97.268636908037422</v>
          </cell>
          <cell r="V1377">
            <v>156.47342483258387</v>
          </cell>
        </row>
        <row r="1378">
          <cell r="N1378">
            <v>45505</v>
          </cell>
          <cell r="T1378">
            <v>100.69360385805138</v>
          </cell>
          <cell r="U1378">
            <v>97.611756708639504</v>
          </cell>
          <cell r="V1378">
            <v>153.16775332159395</v>
          </cell>
        </row>
        <row r="1379">
          <cell r="N1379">
            <v>45506</v>
          </cell>
          <cell r="T1379">
            <v>100.61867158529792</v>
          </cell>
          <cell r="U1379">
            <v>97.483572330301357</v>
          </cell>
          <cell r="V1379">
            <v>147.5048038608256</v>
          </cell>
        </row>
        <row r="1380">
          <cell r="N1380">
            <v>45509</v>
          </cell>
          <cell r="T1380">
            <v>101.07659102990247</v>
          </cell>
          <cell r="U1380">
            <v>98.088240054381245</v>
          </cell>
          <cell r="V1380">
            <v>148.1042293813762</v>
          </cell>
        </row>
        <row r="1381">
          <cell r="N1381">
            <v>45510</v>
          </cell>
          <cell r="T1381">
            <v>100.42461621226968</v>
          </cell>
          <cell r="U1381">
            <v>97.384520765221907</v>
          </cell>
          <cell r="V1381">
            <v>148.47421630424009</v>
          </cell>
        </row>
        <row r="1382">
          <cell r="N1382">
            <v>45511</v>
          </cell>
          <cell r="T1382">
            <v>100.41885219128864</v>
          </cell>
          <cell r="U1382">
            <v>97.354740556113029</v>
          </cell>
          <cell r="V1382">
            <v>148.13001761812004</v>
          </cell>
        </row>
        <row r="1383">
          <cell r="N1383">
            <v>45512</v>
          </cell>
          <cell r="T1383">
            <v>100.39963878801852</v>
          </cell>
          <cell r="U1383">
            <v>97.28093742919107</v>
          </cell>
          <cell r="V1383">
            <v>149.97647621303369</v>
          </cell>
        </row>
        <row r="1384">
          <cell r="N1384">
            <v>45513</v>
          </cell>
          <cell r="T1384">
            <v>100.6910420709487</v>
          </cell>
          <cell r="U1384">
            <v>97.561259832324481</v>
          </cell>
          <cell r="V1384">
            <v>150.67000503578024</v>
          </cell>
        </row>
        <row r="1385">
          <cell r="N1385">
            <v>45516</v>
          </cell>
          <cell r="T1385">
            <v>100.94081631346027</v>
          </cell>
          <cell r="U1385">
            <v>97.897258278574441</v>
          </cell>
          <cell r="V1385">
            <v>150.92395715797161</v>
          </cell>
        </row>
        <row r="1386">
          <cell r="N1386">
            <v>45517</v>
          </cell>
          <cell r="T1386">
            <v>101.18995010919618</v>
          </cell>
          <cell r="U1386">
            <v>98.179522869258392</v>
          </cell>
          <cell r="V1386">
            <v>151.3871813018406</v>
          </cell>
        </row>
        <row r="1387">
          <cell r="N1387">
            <v>45518</v>
          </cell>
          <cell r="T1387">
            <v>101.56653281329055</v>
          </cell>
          <cell r="U1387">
            <v>98.611983297187066</v>
          </cell>
          <cell r="V1387">
            <v>151.76645987190614</v>
          </cell>
        </row>
        <row r="1388">
          <cell r="N1388">
            <v>45519</v>
          </cell>
          <cell r="T1388">
            <v>101.06442254116472</v>
          </cell>
          <cell r="U1388">
            <v>98.080471304178943</v>
          </cell>
          <cell r="V1388">
            <v>153.82615369042372</v>
          </cell>
        </row>
        <row r="1389">
          <cell r="N1389">
            <v>45520</v>
          </cell>
          <cell r="T1389">
            <v>101.40385933227019</v>
          </cell>
          <cell r="U1389">
            <v>98.415822354578708</v>
          </cell>
          <cell r="V1389">
            <v>154.01116808397651</v>
          </cell>
        </row>
        <row r="1390">
          <cell r="N1390">
            <v>45523</v>
          </cell>
          <cell r="T1390">
            <v>101.32828661274105</v>
          </cell>
          <cell r="U1390">
            <v>98.371152040915419</v>
          </cell>
          <cell r="V1390">
            <v>154.36395548444148</v>
          </cell>
        </row>
        <row r="1391">
          <cell r="N1391">
            <v>45524</v>
          </cell>
          <cell r="T1391">
            <v>101.58766755688768</v>
          </cell>
          <cell r="U1391">
            <v>98.659243194251118</v>
          </cell>
          <cell r="V1391">
            <v>154.89956305770147</v>
          </cell>
        </row>
        <row r="1392">
          <cell r="N1392">
            <v>45525</v>
          </cell>
          <cell r="T1392">
            <v>101.65555491510878</v>
          </cell>
          <cell r="U1392">
            <v>98.671543715404781</v>
          </cell>
          <cell r="V1392">
            <v>155.26243058595622</v>
          </cell>
        </row>
        <row r="1393">
          <cell r="N1393">
            <v>45526</v>
          </cell>
          <cell r="T1393">
            <v>101.44933105334282</v>
          </cell>
          <cell r="U1393">
            <v>98.413232771177945</v>
          </cell>
          <cell r="V1393">
            <v>155.22612177982086</v>
          </cell>
        </row>
        <row r="1394">
          <cell r="N1394">
            <v>45527</v>
          </cell>
          <cell r="T1394">
            <v>101.58510576978502</v>
          </cell>
          <cell r="U1394">
            <v>98.538180170265093</v>
          </cell>
          <cell r="V1394">
            <v>156.45828382479908</v>
          </cell>
        </row>
        <row r="1395">
          <cell r="N1395">
            <v>45530</v>
          </cell>
          <cell r="T1395">
            <v>101.82271152355884</v>
          </cell>
          <cell r="U1395">
            <v>98.815912989997727</v>
          </cell>
          <cell r="V1395">
            <v>156.22172512734497</v>
          </cell>
        </row>
        <row r="1396">
          <cell r="N1396">
            <v>45531</v>
          </cell>
          <cell r="T1396">
            <v>101.77211622828084</v>
          </cell>
          <cell r="U1396">
            <v>98.704560903764602</v>
          </cell>
          <cell r="V1396">
            <v>156.31666183625521</v>
          </cell>
        </row>
        <row r="1397">
          <cell r="N1397">
            <v>45532</v>
          </cell>
          <cell r="T1397">
            <v>101.50953305025585</v>
          </cell>
          <cell r="U1397">
            <v>98.359498915611951</v>
          </cell>
          <cell r="V1397">
            <v>155.85328859928615</v>
          </cell>
        </row>
        <row r="1398">
          <cell r="N1398">
            <v>45533</v>
          </cell>
          <cell r="T1398">
            <v>101.42051094843765</v>
          </cell>
          <cell r="U1398">
            <v>98.264331725633639</v>
          </cell>
          <cell r="V1398">
            <v>156.77286109752649</v>
          </cell>
        </row>
        <row r="1399">
          <cell r="N1399">
            <v>45534</v>
          </cell>
          <cell r="T1399">
            <v>101.53258913418</v>
          </cell>
          <cell r="U1399">
            <v>98.373741624316196</v>
          </cell>
          <cell r="V1399">
            <v>157.14596777585507</v>
          </cell>
        </row>
        <row r="1400">
          <cell r="N1400">
            <v>45537</v>
          </cell>
          <cell r="T1400">
            <v>101.13423123971283</v>
          </cell>
          <cell r="U1400">
            <v>97.976887968148134</v>
          </cell>
          <cell r="V1400">
            <v>157.21130704765042</v>
          </cell>
        </row>
        <row r="1401">
          <cell r="N1401">
            <v>45538</v>
          </cell>
          <cell r="T1401">
            <v>101.54731941002042</v>
          </cell>
          <cell r="U1401">
            <v>98.442365584436601</v>
          </cell>
          <cell r="V1401">
            <v>154.40671094502238</v>
          </cell>
        </row>
        <row r="1402">
          <cell r="N1402">
            <v>45539</v>
          </cell>
          <cell r="T1402">
            <v>101.86241922365042</v>
          </cell>
          <cell r="U1402">
            <v>98.775127051435604</v>
          </cell>
          <cell r="V1402">
            <v>155.20067094375509</v>
          </cell>
        </row>
        <row r="1403">
          <cell r="N1403">
            <v>45540</v>
          </cell>
          <cell r="T1403">
            <v>101.66836385062221</v>
          </cell>
          <cell r="U1403">
            <v>98.539474961965496</v>
          </cell>
          <cell r="V1403">
            <v>155.81001631810898</v>
          </cell>
        </row>
        <row r="1404">
          <cell r="N1404">
            <v>45541</v>
          </cell>
          <cell r="T1404">
            <v>102.04942968214627</v>
          </cell>
          <cell r="U1404">
            <v>98.891658304470255</v>
          </cell>
          <cell r="V1404">
            <v>155.40032435051205</v>
          </cell>
        </row>
        <row r="1405">
          <cell r="N1405">
            <v>45544</v>
          </cell>
          <cell r="T1405">
            <v>101.87778994626653</v>
          </cell>
          <cell r="U1405">
            <v>98.683844236558443</v>
          </cell>
          <cell r="V1405">
            <v>155.87602055645243</v>
          </cell>
        </row>
        <row r="1406">
          <cell r="N1406">
            <v>45545</v>
          </cell>
          <cell r="T1406">
            <v>102.19032797279384</v>
          </cell>
          <cell r="U1406">
            <v>98.993299452950495</v>
          </cell>
          <cell r="V1406">
            <v>155.44838528759124</v>
          </cell>
        </row>
        <row r="1407">
          <cell r="N1407">
            <v>45546</v>
          </cell>
          <cell r="T1407">
            <v>102.13973267751584</v>
          </cell>
          <cell r="U1407">
            <v>98.975819764995308</v>
          </cell>
          <cell r="V1407">
            <v>157.53990879930549</v>
          </cell>
        </row>
        <row r="1408">
          <cell r="N1408">
            <v>45547</v>
          </cell>
          <cell r="T1408">
            <v>102.36773172965461</v>
          </cell>
          <cell r="U1408">
            <v>99.272974460233726</v>
          </cell>
          <cell r="V1408">
            <v>158.03852426711339</v>
          </cell>
        </row>
        <row r="1409">
          <cell r="N1409">
            <v>45548</v>
          </cell>
          <cell r="T1409">
            <v>102.51311314773186</v>
          </cell>
          <cell r="U1409">
            <v>99.421228109927824</v>
          </cell>
          <cell r="V1409">
            <v>158.03852426711339</v>
          </cell>
        </row>
        <row r="1410">
          <cell r="N1410">
            <v>45551</v>
          </cell>
          <cell r="T1410">
            <v>102.69756181912504</v>
          </cell>
          <cell r="U1410">
            <v>99.603793739682132</v>
          </cell>
          <cell r="V1410">
            <v>158.86120349429117</v>
          </cell>
        </row>
        <row r="1411">
          <cell r="N1411">
            <v>45552</v>
          </cell>
          <cell r="T1411">
            <v>102.47404589441595</v>
          </cell>
          <cell r="U1411">
            <v>99.308581231994296</v>
          </cell>
          <cell r="V1411">
            <v>158.88869731272001</v>
          </cell>
        </row>
        <row r="1412">
          <cell r="N1412">
            <v>45553</v>
          </cell>
          <cell r="T1412">
            <v>102.15446295335626</v>
          </cell>
          <cell r="U1412">
            <v>98.922085909429327</v>
          </cell>
          <cell r="V1412">
            <v>159.87790833833856</v>
          </cell>
        </row>
        <row r="1413">
          <cell r="N1413">
            <v>45554</v>
          </cell>
          <cell r="T1413">
            <v>102.00395796107367</v>
          </cell>
          <cell r="U1413">
            <v>98.768005697083481</v>
          </cell>
          <cell r="V1413">
            <v>160.22213857078393</v>
          </cell>
        </row>
        <row r="1414">
          <cell r="N1414">
            <v>45555</v>
          </cell>
          <cell r="T1414">
            <v>102.07120487251909</v>
          </cell>
          <cell r="U1414">
            <v>98.859935907810836</v>
          </cell>
          <cell r="V1414">
            <v>159.11910445864606</v>
          </cell>
        </row>
        <row r="1415">
          <cell r="N1415">
            <v>45558</v>
          </cell>
          <cell r="T1415">
            <v>101.82271152355884</v>
          </cell>
          <cell r="U1415">
            <v>98.663127569352284</v>
          </cell>
          <cell r="V1415">
            <v>158.91876315590906</v>
          </cell>
        </row>
        <row r="1416">
          <cell r="N1416">
            <v>45559</v>
          </cell>
          <cell r="T1416">
            <v>102.24924907615554</v>
          </cell>
          <cell r="U1416">
            <v>99.063865600621497</v>
          </cell>
          <cell r="V1416">
            <v>158.61406136262349</v>
          </cell>
        </row>
        <row r="1417">
          <cell r="N1417">
            <v>45560</v>
          </cell>
          <cell r="T1417">
            <v>101.99371081266291</v>
          </cell>
          <cell r="U1417">
            <v>98.731104133622495</v>
          </cell>
          <cell r="V1417">
            <v>160.12279942179572</v>
          </cell>
        </row>
        <row r="1418">
          <cell r="N1418">
            <v>45561</v>
          </cell>
          <cell r="T1418">
            <v>101.85345296879103</v>
          </cell>
          <cell r="U1418">
            <v>98.597740588482836</v>
          </cell>
          <cell r="V1418">
            <v>160.30080867970423</v>
          </cell>
        </row>
        <row r="1419">
          <cell r="N1419">
            <v>45562</v>
          </cell>
          <cell r="T1419">
            <v>101.902126923742</v>
          </cell>
          <cell r="U1419">
            <v>98.638526527044959</v>
          </cell>
          <cell r="V1419">
            <v>161.42490061774447</v>
          </cell>
        </row>
        <row r="1420">
          <cell r="N1420">
            <v>45565</v>
          </cell>
          <cell r="T1420">
            <v>101.73753210239465</v>
          </cell>
          <cell r="U1420">
            <v>98.496746835852775</v>
          </cell>
          <cell r="V1420">
            <v>160.23758200147228</v>
          </cell>
        </row>
        <row r="1421">
          <cell r="N1421">
            <v>45566</v>
          </cell>
          <cell r="T1421">
            <v>101.89187977533128</v>
          </cell>
          <cell r="U1421">
            <v>98.68772861165958</v>
          </cell>
          <cell r="V1421">
            <v>160.02801398181828</v>
          </cell>
        </row>
        <row r="1422">
          <cell r="N1422">
            <v>45567</v>
          </cell>
          <cell r="T1422">
            <v>101.67348742482756</v>
          </cell>
          <cell r="U1422">
            <v>98.455960897290652</v>
          </cell>
          <cell r="V1422">
            <v>160.17388674745413</v>
          </cell>
        </row>
        <row r="1423">
          <cell r="N1423">
            <v>45568</v>
          </cell>
          <cell r="T1423">
            <v>101.39233129030811</v>
          </cell>
          <cell r="U1423">
            <v>98.173696306606672</v>
          </cell>
          <cell r="V1423">
            <v>159.09657810999499</v>
          </cell>
        </row>
        <row r="1424">
          <cell r="N1424">
            <v>45569</v>
          </cell>
          <cell r="T1424">
            <v>101.37824146124336</v>
          </cell>
          <cell r="U1424">
            <v>98.154274431100902</v>
          </cell>
          <cell r="V1424">
            <v>160.17800935615955</v>
          </cell>
        </row>
        <row r="1425">
          <cell r="N1425">
            <v>45572</v>
          </cell>
          <cell r="T1425">
            <v>100.57255941744963</v>
          </cell>
          <cell r="U1425">
            <v>97.297122325445883</v>
          </cell>
          <cell r="V1425">
            <v>159.62538768012604</v>
          </cell>
        </row>
        <row r="1426">
          <cell r="N1426">
            <v>45573</v>
          </cell>
          <cell r="T1426">
            <v>100.74483960010502</v>
          </cell>
          <cell r="U1426">
            <v>97.515294726960803</v>
          </cell>
          <cell r="V1426">
            <v>159.82900343537801</v>
          </cell>
        </row>
        <row r="1427">
          <cell r="N1427">
            <v>45574</v>
          </cell>
          <cell r="T1427">
            <v>100.50211027212586</v>
          </cell>
          <cell r="U1427">
            <v>97.221377010973356</v>
          </cell>
          <cell r="V1427">
            <v>160.52394788867906</v>
          </cell>
        </row>
        <row r="1428">
          <cell r="N1428">
            <v>45575</v>
          </cell>
          <cell r="T1428">
            <v>100.55142467385249</v>
          </cell>
          <cell r="U1428">
            <v>97.245330657430486</v>
          </cell>
          <cell r="V1428">
            <v>160.35862872202915</v>
          </cell>
        </row>
        <row r="1429">
          <cell r="N1429">
            <v>45576</v>
          </cell>
          <cell r="T1429">
            <v>100.63660409501669</v>
          </cell>
          <cell r="U1429">
            <v>97.256983782733954</v>
          </cell>
          <cell r="V1429">
            <v>161.10630883098102</v>
          </cell>
        </row>
        <row r="1430">
          <cell r="N1430">
            <v>45579</v>
          </cell>
          <cell r="T1430">
            <v>100.45791944460456</v>
          </cell>
          <cell r="U1430">
            <v>97.124915029294655</v>
          </cell>
          <cell r="V1430">
            <v>162.3999005063188</v>
          </cell>
        </row>
        <row r="1431">
          <cell r="N1431">
            <v>45580</v>
          </cell>
          <cell r="T1431">
            <v>100.68912073062171</v>
          </cell>
          <cell r="U1431">
            <v>97.409769203379398</v>
          </cell>
          <cell r="V1431">
            <v>161.74353190325067</v>
          </cell>
        </row>
        <row r="1432">
          <cell r="N1432">
            <v>45581</v>
          </cell>
          <cell r="T1432">
            <v>100.8242550002882</v>
          </cell>
          <cell r="U1432">
            <v>97.547017123620222</v>
          </cell>
          <cell r="V1432">
            <v>163.13301091520876</v>
          </cell>
        </row>
        <row r="1433">
          <cell r="N1433">
            <v>45582</v>
          </cell>
          <cell r="T1433">
            <v>100.17612286330946</v>
          </cell>
          <cell r="U1433">
            <v>96.794743145696444</v>
          </cell>
          <cell r="V1433">
            <v>161.71396513301681</v>
          </cell>
        </row>
        <row r="1434">
          <cell r="N1434">
            <v>45583</v>
          </cell>
          <cell r="T1434">
            <v>100.33047053624611</v>
          </cell>
          <cell r="U1434">
            <v>96.886673356423785</v>
          </cell>
          <cell r="V1434">
            <v>162.90797390881607</v>
          </cell>
        </row>
        <row r="1435">
          <cell r="N1435">
            <v>45586</v>
          </cell>
          <cell r="T1435">
            <v>100.0262583178025</v>
          </cell>
          <cell r="U1435">
            <v>96.582397306833272</v>
          </cell>
          <cell r="V1435">
            <v>160.19976028663362</v>
          </cell>
        </row>
        <row r="1436">
          <cell r="N1436">
            <v>45587</v>
          </cell>
          <cell r="T1436">
            <v>99.746383076834405</v>
          </cell>
          <cell r="U1436">
            <v>96.222445214126168</v>
          </cell>
          <cell r="V1436">
            <v>160.40162047968852</v>
          </cell>
        </row>
        <row r="1437">
          <cell r="N1437">
            <v>45588</v>
          </cell>
          <cell r="T1437">
            <v>99.53119296020904</v>
          </cell>
          <cell r="U1437">
            <v>95.93305926909008</v>
          </cell>
          <cell r="V1437">
            <v>160.21108972048518</v>
          </cell>
        </row>
        <row r="1438">
          <cell r="N1438">
            <v>45589</v>
          </cell>
          <cell r="T1438">
            <v>99.892404941687346</v>
          </cell>
          <cell r="U1438">
            <v>96.359693134367021</v>
          </cell>
          <cell r="V1438">
            <v>160.31673577289175</v>
          </cell>
        </row>
        <row r="1439">
          <cell r="N1439">
            <v>45590</v>
          </cell>
          <cell r="T1439">
            <v>100.04226948719426</v>
          </cell>
          <cell r="U1439">
            <v>96.445149386592419</v>
          </cell>
          <cell r="V1439">
            <v>160.51726592842547</v>
          </cell>
        </row>
        <row r="1440">
          <cell r="N1440">
            <v>45593</v>
          </cell>
          <cell r="T1440">
            <v>99.779045862393616</v>
          </cell>
          <cell r="U1440">
            <v>96.220503026575599</v>
          </cell>
          <cell r="V1440">
            <v>161.0584682334532</v>
          </cell>
        </row>
        <row r="1441">
          <cell r="N1441">
            <v>45594</v>
          </cell>
          <cell r="T1441">
            <v>99.72845056711563</v>
          </cell>
          <cell r="U1441">
            <v>96.156410837406526</v>
          </cell>
          <cell r="V1441">
            <v>159.71358683937703</v>
          </cell>
        </row>
        <row r="1442">
          <cell r="N1442">
            <v>45595</v>
          </cell>
          <cell r="T1442">
            <v>99.395418243766869</v>
          </cell>
          <cell r="U1442">
            <v>95.794516557148867</v>
          </cell>
          <cell r="V1442">
            <v>159.31663337647194</v>
          </cell>
        </row>
        <row r="1443">
          <cell r="N1443">
            <v>45596</v>
          </cell>
          <cell r="T1443">
            <v>99.266688441857056</v>
          </cell>
          <cell r="U1443">
            <v>95.62619363609879</v>
          </cell>
          <cell r="V1443">
            <v>158.51229331744761</v>
          </cell>
        </row>
        <row r="1444">
          <cell r="N1444">
            <v>45597</v>
          </cell>
          <cell r="T1444">
            <v>99.492125706893148</v>
          </cell>
          <cell r="U1444">
            <v>95.747904055934995</v>
          </cell>
          <cell r="V1444">
            <v>159.40811185997592</v>
          </cell>
        </row>
        <row r="1445">
          <cell r="N1445">
            <v>45600</v>
          </cell>
          <cell r="T1445">
            <v>99.316643290359366</v>
          </cell>
          <cell r="U1445">
            <v>95.576344155633961</v>
          </cell>
          <cell r="V1445">
            <v>158.76843158835317</v>
          </cell>
        </row>
        <row r="1446">
          <cell r="N1446">
            <v>45601</v>
          </cell>
          <cell r="T1446">
            <v>99.079677983361208</v>
          </cell>
          <cell r="U1446">
            <v>95.389894150778488</v>
          </cell>
          <cell r="V1446">
            <v>160.09378906319535</v>
          </cell>
        </row>
        <row r="1447">
          <cell r="N1447">
            <v>45602</v>
          </cell>
          <cell r="T1447">
            <v>98.954790862105398</v>
          </cell>
          <cell r="U1447">
            <v>95.213802479526109</v>
          </cell>
          <cell r="V1447">
            <v>160.78893180856241</v>
          </cell>
        </row>
        <row r="1448">
          <cell r="N1448">
            <v>45603</v>
          </cell>
          <cell r="T1448">
            <v>99.352508309796917</v>
          </cell>
          <cell r="U1448">
            <v>95.674748324863231</v>
          </cell>
          <cell r="V1448">
            <v>162.13432089127923</v>
          </cell>
        </row>
        <row r="1449">
          <cell r="N1449">
            <v>45604</v>
          </cell>
          <cell r="T1449">
            <v>99.381968861477759</v>
          </cell>
          <cell r="U1449">
            <v>95.624251448548208</v>
          </cell>
          <cell r="V1449">
            <v>161.63269598409153</v>
          </cell>
        </row>
        <row r="1450">
          <cell r="N1450">
            <v>45607</v>
          </cell>
          <cell r="T1450">
            <v>99.30319390807027</v>
          </cell>
          <cell r="U1450">
            <v>95.65597384520764</v>
          </cell>
          <cell r="V1450">
            <v>161.59808345406773</v>
          </cell>
        </row>
        <row r="1451">
          <cell r="N1451">
            <v>45608</v>
          </cell>
          <cell r="T1451">
            <v>98.917004502340831</v>
          </cell>
          <cell r="U1451">
            <v>95.220276438028023</v>
          </cell>
          <cell r="V1451">
            <v>160.54326452784025</v>
          </cell>
        </row>
        <row r="1452">
          <cell r="N1452">
            <v>45609</v>
          </cell>
          <cell r="T1452">
            <v>98.737038958377383</v>
          </cell>
          <cell r="U1452">
            <v>94.943191014145597</v>
          </cell>
          <cell r="V1452">
            <v>161.14278494735481</v>
          </cell>
        </row>
        <row r="1453">
          <cell r="N1453">
            <v>45610</v>
          </cell>
          <cell r="T1453">
            <v>99.031004028410223</v>
          </cell>
          <cell r="U1453">
            <v>95.25782539733919</v>
          </cell>
          <cell r="V1453">
            <v>162.34189736230149</v>
          </cell>
        </row>
        <row r="1454">
          <cell r="N1454">
            <v>45611</v>
          </cell>
          <cell r="T1454">
            <v>99.196239296533264</v>
          </cell>
          <cell r="U1454">
            <v>95.360761337519833</v>
          </cell>
          <cell r="V1454">
            <v>162.63616507914574</v>
          </cell>
        </row>
        <row r="1455">
          <cell r="N1455">
            <v>45614</v>
          </cell>
          <cell r="T1455">
            <v>99.570260213524961</v>
          </cell>
          <cell r="U1455">
            <v>95.81523322435504</v>
          </cell>
          <cell r="V1455">
            <v>164.08334654894801</v>
          </cell>
        </row>
        <row r="1456">
          <cell r="N1456">
            <v>45615</v>
          </cell>
          <cell r="T1456">
            <v>99.592035403897768</v>
          </cell>
          <cell r="U1456">
            <v>95.859256142168121</v>
          </cell>
          <cell r="V1456">
            <v>163.15508049671334</v>
          </cell>
        </row>
        <row r="1457">
          <cell r="N1457">
            <v>45616</v>
          </cell>
          <cell r="T1457">
            <v>99.465867389090619</v>
          </cell>
          <cell r="U1457">
            <v>95.729129576279419</v>
          </cell>
          <cell r="V1457">
            <v>163.08991424003841</v>
          </cell>
        </row>
        <row r="1458">
          <cell r="N1458">
            <v>45617</v>
          </cell>
          <cell r="T1458">
            <v>99.591394957122077</v>
          </cell>
          <cell r="U1458">
            <v>95.856019162917164</v>
          </cell>
          <cell r="V1458">
            <v>164.48798634317578</v>
          </cell>
        </row>
        <row r="1459">
          <cell r="N1459">
            <v>45618</v>
          </cell>
          <cell r="T1459">
            <v>99.81106820117715</v>
          </cell>
          <cell r="U1459">
            <v>96.02110510471627</v>
          </cell>
          <cell r="V1459">
            <v>164.95415121085665</v>
          </cell>
        </row>
        <row r="1460">
          <cell r="N1460">
            <v>45621</v>
          </cell>
          <cell r="T1460">
            <v>100.26258317802498</v>
          </cell>
          <cell r="U1460">
            <v>96.670443142459462</v>
          </cell>
          <cell r="V1460">
            <v>163.81733561647692</v>
          </cell>
        </row>
        <row r="1461">
          <cell r="N1461">
            <v>45622</v>
          </cell>
          <cell r="T1461">
            <v>100.2491337957359</v>
          </cell>
          <cell r="U1461">
            <v>96.674327517560613</v>
          </cell>
          <cell r="V1461">
            <v>164.75221664517068</v>
          </cell>
        </row>
        <row r="1462">
          <cell r="N1462">
            <v>45623</v>
          </cell>
          <cell r="T1462">
            <v>100.47264972044499</v>
          </cell>
          <cell r="U1462">
            <v>96.920985336483994</v>
          </cell>
          <cell r="V1462">
            <v>165.49398033617885</v>
          </cell>
        </row>
        <row r="1463">
          <cell r="N1463">
            <v>45624</v>
          </cell>
          <cell r="T1463">
            <v>100.56231226903888</v>
          </cell>
          <cell r="U1463">
            <v>97.0426957563202</v>
          </cell>
          <cell r="V1463">
            <v>165.35256047545008</v>
          </cell>
        </row>
        <row r="1464">
          <cell r="N1464">
            <v>45625</v>
          </cell>
          <cell r="T1464">
            <v>100.8306594680449</v>
          </cell>
          <cell r="U1464">
            <v>97.247272844981055</v>
          </cell>
          <cell r="V1464">
            <v>165.58032611454277</v>
          </cell>
        </row>
        <row r="1465">
          <cell r="N1465">
            <v>45628</v>
          </cell>
          <cell r="T1465">
            <v>100.95746792962773</v>
          </cell>
          <cell r="U1465">
            <v>97.492635872204076</v>
          </cell>
          <cell r="V1465">
            <v>166.51596372336374</v>
          </cell>
        </row>
        <row r="1466">
          <cell r="N1466">
            <v>45629</v>
          </cell>
          <cell r="T1466">
            <v>100.894704145612</v>
          </cell>
          <cell r="U1466">
            <v>97.331434305506093</v>
          </cell>
          <cell r="V1466">
            <v>165.87670551509484</v>
          </cell>
        </row>
        <row r="1467">
          <cell r="N1467">
            <v>45630</v>
          </cell>
          <cell r="T1467">
            <v>101.480072498575</v>
          </cell>
          <cell r="U1467">
            <v>97.993072864402947</v>
          </cell>
          <cell r="V1467">
            <v>166.12035582759086</v>
          </cell>
        </row>
        <row r="1468">
          <cell r="N1468">
            <v>45631</v>
          </cell>
          <cell r="T1468">
            <v>101.30202829493855</v>
          </cell>
          <cell r="U1468">
            <v>97.826044735053244</v>
          </cell>
          <cell r="V1468">
            <v>165.06137989641817</v>
          </cell>
        </row>
        <row r="1469">
          <cell r="N1469">
            <v>45632</v>
          </cell>
          <cell r="T1469">
            <v>101.50312858249914</v>
          </cell>
          <cell r="U1469">
            <v>97.999546822904861</v>
          </cell>
          <cell r="V1469">
            <v>165.10332153747552</v>
          </cell>
        </row>
        <row r="1470">
          <cell r="N1470">
            <v>45635</v>
          </cell>
          <cell r="T1470">
            <v>101.42371318231599</v>
          </cell>
          <cell r="U1470">
            <v>97.963940051144263</v>
          </cell>
          <cell r="V1470">
            <v>164.51949876223938</v>
          </cell>
        </row>
        <row r="1471">
          <cell r="N1471">
            <v>45636</v>
          </cell>
          <cell r="T1471">
            <v>101.74137478304868</v>
          </cell>
          <cell r="U1471">
            <v>98.310296830997302</v>
          </cell>
          <cell r="V1471">
            <v>163.74772370423074</v>
          </cell>
        </row>
        <row r="1472">
          <cell r="N1472">
            <v>45637</v>
          </cell>
          <cell r="T1472">
            <v>101.32252259176001</v>
          </cell>
          <cell r="U1472">
            <v>97.809859838798431</v>
          </cell>
          <cell r="V1472">
            <v>163.29017628823615</v>
          </cell>
        </row>
        <row r="1473">
          <cell r="N1473">
            <v>45638</v>
          </cell>
          <cell r="T1473">
            <v>101.1476806220019</v>
          </cell>
          <cell r="U1473">
            <v>97.548311915320625</v>
          </cell>
          <cell r="V1473">
            <v>162.6239473292934</v>
          </cell>
        </row>
        <row r="1474">
          <cell r="N1474">
            <v>45639</v>
          </cell>
          <cell r="T1474">
            <v>101.32764616596539</v>
          </cell>
          <cell r="U1474">
            <v>97.668727543456441</v>
          </cell>
          <cell r="V1474">
            <v>161.71291971497197</v>
          </cell>
        </row>
        <row r="1475">
          <cell r="N1475">
            <v>45642</v>
          </cell>
          <cell r="T1475">
            <v>101.31291589012497</v>
          </cell>
          <cell r="U1475">
            <v>97.693328585763751</v>
          </cell>
          <cell r="V1475">
            <v>162.97983076795305</v>
          </cell>
        </row>
        <row r="1476">
          <cell r="N1476">
            <v>45643</v>
          </cell>
          <cell r="T1476">
            <v>101.40449977904586</v>
          </cell>
          <cell r="U1476">
            <v>97.773605671187653</v>
          </cell>
          <cell r="V1476">
            <v>162.88914388728764</v>
          </cell>
        </row>
        <row r="1477">
          <cell r="N1477">
            <v>45644</v>
          </cell>
          <cell r="T1477">
            <v>100.97988356677618</v>
          </cell>
          <cell r="U1477">
            <v>97.289353575243581</v>
          </cell>
          <cell r="V1477">
            <v>160.12220057695993</v>
          </cell>
        </row>
        <row r="1478">
          <cell r="N1478">
            <v>45645</v>
          </cell>
          <cell r="T1478">
            <v>100.43678470100743</v>
          </cell>
          <cell r="U1478">
            <v>96.66720616320849</v>
          </cell>
          <cell r="V1478">
            <v>158.13721717663168</v>
          </cell>
        </row>
        <row r="1479">
          <cell r="N1479">
            <v>45646</v>
          </cell>
          <cell r="T1479">
            <v>100.46112167848291</v>
          </cell>
          <cell r="U1479">
            <v>96.606998349140568</v>
          </cell>
          <cell r="V1479">
            <v>160.77611491898611</v>
          </cell>
        </row>
        <row r="1480">
          <cell r="N1480">
            <v>45649</v>
          </cell>
          <cell r="T1480">
            <v>100.81977187285851</v>
          </cell>
          <cell r="U1480">
            <v>97.069886382028287</v>
          </cell>
          <cell r="V1480">
            <v>161.158313173392</v>
          </cell>
        </row>
        <row r="1481">
          <cell r="N1481">
            <v>45650</v>
          </cell>
          <cell r="T1481">
            <v>100.83642348902595</v>
          </cell>
          <cell r="U1481">
            <v>96.999320234357299</v>
          </cell>
          <cell r="V1481">
            <v>161.158313173392</v>
          </cell>
        </row>
        <row r="1482">
          <cell r="N1482">
            <v>45651</v>
          </cell>
          <cell r="T1482">
            <v>100.83642348902595</v>
          </cell>
          <cell r="U1482">
            <v>96.999320234357299</v>
          </cell>
          <cell r="V1482">
            <v>161.158313173392</v>
          </cell>
        </row>
        <row r="1483">
          <cell r="N1483">
            <v>45652</v>
          </cell>
          <cell r="T1483">
            <v>100.94914212154397</v>
          </cell>
          <cell r="U1483">
            <v>97.191596801864506</v>
          </cell>
          <cell r="V1483">
            <v>161.96083212912382</v>
          </cell>
        </row>
        <row r="1484">
          <cell r="N1484">
            <v>45653</v>
          </cell>
          <cell r="T1484">
            <v>101.20275904470959</v>
          </cell>
          <cell r="U1484">
            <v>97.394879098824973</v>
          </cell>
          <cell r="V1484">
            <v>161.62994774980933</v>
          </cell>
        </row>
        <row r="1485">
          <cell r="N1485">
            <v>45656</v>
          </cell>
          <cell r="T1485">
            <v>101.08555728476188</v>
          </cell>
          <cell r="U1485">
            <v>97.319781180202625</v>
          </cell>
          <cell r="V1485">
            <v>160.1408234267202</v>
          </cell>
        </row>
        <row r="1486">
          <cell r="N1486">
            <v>45657</v>
          </cell>
          <cell r="T1486">
            <v>101.33084839984375</v>
          </cell>
          <cell r="U1486">
            <v>97.517236914511372</v>
          </cell>
          <cell r="V1486">
            <v>160.1408234267202</v>
          </cell>
        </row>
        <row r="1487">
          <cell r="N1487">
            <v>45658</v>
          </cell>
          <cell r="T1487">
            <v>100.94337810056295</v>
          </cell>
          <cell r="U1487">
            <v>97.143689508950246</v>
          </cell>
          <cell r="V1487">
            <v>160.96707788773807</v>
          </cell>
        </row>
        <row r="1488">
          <cell r="N1488">
            <v>45659</v>
          </cell>
          <cell r="T1488">
            <v>101.11117515578869</v>
          </cell>
          <cell r="U1488">
            <v>97.33855565985823</v>
          </cell>
          <cell r="V1488">
            <v>161.93377709424649</v>
          </cell>
        </row>
        <row r="1489">
          <cell r="N1489">
            <v>45660</v>
          </cell>
          <cell r="T1489">
            <v>101.26744416905234</v>
          </cell>
          <cell r="U1489">
            <v>97.438254620787887</v>
          </cell>
          <cell r="V1489">
            <v>162.0702438523254</v>
          </cell>
        </row>
        <row r="1490">
          <cell r="N1490">
            <v>45663</v>
          </cell>
          <cell r="T1490">
            <v>100.7128172613215</v>
          </cell>
          <cell r="U1490">
            <v>96.899621273427627</v>
          </cell>
          <cell r="V1490">
            <v>162.61289383438191</v>
          </cell>
        </row>
        <row r="1491">
          <cell r="N1491">
            <v>45664</v>
          </cell>
          <cell r="T1491">
            <v>100.64749169020308</v>
          </cell>
          <cell r="U1491">
            <v>96.84329783446087</v>
          </cell>
          <cell r="V1491">
            <v>163.87002984929333</v>
          </cell>
        </row>
        <row r="1492">
          <cell r="N1492">
            <v>45665</v>
          </cell>
          <cell r="T1492">
            <v>100.56423360936589</v>
          </cell>
          <cell r="U1492">
            <v>96.752662415433917</v>
          </cell>
          <cell r="V1492">
            <v>163.4779659539434</v>
          </cell>
        </row>
        <row r="1493">
          <cell r="N1493">
            <v>45666</v>
          </cell>
          <cell r="T1493">
            <v>100.58728969329005</v>
          </cell>
          <cell r="U1493">
            <v>96.760431165636234</v>
          </cell>
          <cell r="V1493">
            <v>162.78912149073633</v>
          </cell>
        </row>
        <row r="1494">
          <cell r="N1494">
            <v>45667</v>
          </cell>
          <cell r="T1494">
            <v>100.52772814315267</v>
          </cell>
          <cell r="U1494">
            <v>96.615414495193079</v>
          </cell>
          <cell r="V1494">
            <v>160.78412596856282</v>
          </cell>
        </row>
        <row r="1495">
          <cell r="N1495">
            <v>45670</v>
          </cell>
          <cell r="T1495">
            <v>100.00640446775672</v>
          </cell>
          <cell r="U1495">
            <v>96.136988961900755</v>
          </cell>
          <cell r="V1495">
            <v>161.55123106513557</v>
          </cell>
        </row>
        <row r="1496">
          <cell r="N1496">
            <v>45671</v>
          </cell>
          <cell r="T1496">
            <v>100.02369653069982</v>
          </cell>
          <cell r="U1496">
            <v>96.13310458679959</v>
          </cell>
          <cell r="V1496">
            <v>161.20322114905215</v>
          </cell>
        </row>
        <row r="1497">
          <cell r="N1497">
            <v>45672</v>
          </cell>
          <cell r="T1497">
            <v>100.5904919271684</v>
          </cell>
          <cell r="U1497">
            <v>96.764962936587565</v>
          </cell>
          <cell r="V1497">
            <v>163.43458717779257</v>
          </cell>
        </row>
        <row r="1498">
          <cell r="N1498">
            <v>45673</v>
          </cell>
          <cell r="T1498">
            <v>100.72242396295657</v>
          </cell>
          <cell r="U1498">
            <v>96.938465024439182</v>
          </cell>
          <cell r="V1498">
            <v>163.10923837817001</v>
          </cell>
        </row>
        <row r="1499">
          <cell r="N1499">
            <v>45674</v>
          </cell>
          <cell r="T1499">
            <v>100.74676094043204</v>
          </cell>
          <cell r="U1499">
            <v>96.880199397921857</v>
          </cell>
          <cell r="V1499">
            <v>163.83557580600439</v>
          </cell>
        </row>
        <row r="1500">
          <cell r="N1500">
            <v>45677</v>
          </cell>
          <cell r="T1500">
            <v>101.03560243625955</v>
          </cell>
          <cell r="U1500">
            <v>97.240151490628946</v>
          </cell>
          <cell r="V1500">
            <v>164.91507105841799</v>
          </cell>
        </row>
        <row r="1501">
          <cell r="N1501">
            <v>45678</v>
          </cell>
          <cell r="T1501">
            <v>100.97283865224381</v>
          </cell>
          <cell r="U1501">
            <v>97.150810863302368</v>
          </cell>
          <cell r="V1501">
            <v>165.45280261061075</v>
          </cell>
        </row>
        <row r="1502">
          <cell r="N1502">
            <v>45679</v>
          </cell>
          <cell r="T1502">
            <v>100.99397339584095</v>
          </cell>
          <cell r="U1502">
            <v>97.200660343767183</v>
          </cell>
          <cell r="V1502">
            <v>164.450365614178</v>
          </cell>
        </row>
        <row r="1503">
          <cell r="N1503">
            <v>45680</v>
          </cell>
          <cell r="T1503">
            <v>100.81849097930717</v>
          </cell>
          <cell r="U1503">
            <v>97.060175444275416</v>
          </cell>
          <cell r="V1503">
            <v>165.0422158659284</v>
          </cell>
        </row>
        <row r="1504">
          <cell r="N1504">
            <v>45681</v>
          </cell>
          <cell r="T1504">
            <v>100.98500714098155</v>
          </cell>
          <cell r="U1504">
            <v>97.169585342957944</v>
          </cell>
          <cell r="V1504">
            <v>165.0422158659284</v>
          </cell>
        </row>
        <row r="1505">
          <cell r="N1505">
            <v>45684</v>
          </cell>
          <cell r="T1505">
            <v>101.24182629802552</v>
          </cell>
          <cell r="U1505">
            <v>97.52889003981484</v>
          </cell>
          <cell r="V1505">
            <v>164.8499886137613</v>
          </cell>
        </row>
        <row r="1506">
          <cell r="N1506">
            <v>45685</v>
          </cell>
          <cell r="T1506">
            <v>101.59919559884976</v>
          </cell>
          <cell r="U1506">
            <v>97.8648884860648</v>
          </cell>
          <cell r="V1506">
            <v>165.79086257402332</v>
          </cell>
        </row>
        <row r="1507">
          <cell r="N1507">
            <v>45686</v>
          </cell>
          <cell r="T1507">
            <v>101.46470177595891</v>
          </cell>
          <cell r="U1507">
            <v>97.692033794063377</v>
          </cell>
          <cell r="V1507">
            <v>166.70715893456926</v>
          </cell>
        </row>
        <row r="1508">
          <cell r="N1508">
            <v>45687</v>
          </cell>
          <cell r="T1508">
            <v>101.56525191973923</v>
          </cell>
          <cell r="U1508">
            <v>97.782021817240135</v>
          </cell>
          <cell r="V1508">
            <v>167.46483252426421</v>
          </cell>
        </row>
        <row r="1509">
          <cell r="N1509">
            <v>45688</v>
          </cell>
          <cell r="T1509">
            <v>101.49096009376142</v>
          </cell>
          <cell r="U1509">
            <v>97.58262389538082</v>
          </cell>
          <cell r="V1509">
            <v>164.46301463048641</v>
          </cell>
        </row>
        <row r="1510">
          <cell r="N1510">
            <v>45691</v>
          </cell>
          <cell r="T1510">
            <v>101.49224098731275</v>
          </cell>
          <cell r="U1510">
            <v>97.648010876250282</v>
          </cell>
          <cell r="V1510">
            <v>164.35738202847284</v>
          </cell>
        </row>
        <row r="1511">
          <cell r="N1511">
            <v>45692</v>
          </cell>
          <cell r="T1511">
            <v>101.53899360193672</v>
          </cell>
          <cell r="U1511">
            <v>97.716634836370687</v>
          </cell>
          <cell r="V1511">
            <v>165.1991725549716</v>
          </cell>
        </row>
        <row r="1512">
          <cell r="N1512">
            <v>45693</v>
          </cell>
          <cell r="T1512">
            <v>102.08273291448116</v>
          </cell>
          <cell r="U1512">
            <v>98.372446832615807</v>
          </cell>
          <cell r="V1512">
            <v>167.23728928070426</v>
          </cell>
        </row>
        <row r="1513">
          <cell r="N1513">
            <v>45694</v>
          </cell>
          <cell r="T1513">
            <v>101.96040758032805</v>
          </cell>
          <cell r="U1513">
            <v>98.223545787071515</v>
          </cell>
          <cell r="V1513">
            <v>167.05519487377677</v>
          </cell>
        </row>
        <row r="1514">
          <cell r="N1514">
            <v>45695</v>
          </cell>
          <cell r="T1514">
            <v>101.89700334953665</v>
          </cell>
          <cell r="U1514">
            <v>98.070760366426057</v>
          </cell>
          <cell r="V1514">
            <v>166.49285904278091</v>
          </cell>
        </row>
        <row r="1515">
          <cell r="N1515">
            <v>45698</v>
          </cell>
          <cell r="T1515">
            <v>101.75738595244042</v>
          </cell>
          <cell r="U1515">
            <v>97.925096300132708</v>
          </cell>
          <cell r="V1515">
            <v>166.51684892526552</v>
          </cell>
        </row>
        <row r="1516">
          <cell r="N1516">
            <v>45699</v>
          </cell>
          <cell r="T1516">
            <v>101.43524122427807</v>
          </cell>
          <cell r="U1516">
            <v>97.567733790826395</v>
          </cell>
          <cell r="V1516">
            <v>167.52617865501423</v>
          </cell>
        </row>
        <row r="1517">
          <cell r="N1517">
            <v>45700</v>
          </cell>
          <cell r="T1517">
            <v>101.13615258003983</v>
          </cell>
          <cell r="U1517">
            <v>97.253746803482997</v>
          </cell>
          <cell r="V1517">
            <v>167.64780493448359</v>
          </cell>
        </row>
        <row r="1518">
          <cell r="N1518">
            <v>45701</v>
          </cell>
          <cell r="T1518">
            <v>101.59791470529842</v>
          </cell>
          <cell r="U1518">
            <v>97.750299420580717</v>
          </cell>
          <cell r="V1518">
            <v>167.96240717659279</v>
          </cell>
        </row>
        <row r="1519">
          <cell r="N1519">
            <v>45702</v>
          </cell>
          <cell r="T1519">
            <v>101.68181323291128</v>
          </cell>
          <cell r="U1519">
            <v>97.77684265043861</v>
          </cell>
          <cell r="V1519">
            <v>167.62980941743163</v>
          </cell>
        </row>
        <row r="1520">
          <cell r="N1520">
            <v>45705</v>
          </cell>
          <cell r="T1520">
            <v>101.49992634862082</v>
          </cell>
          <cell r="U1520">
            <v>97.621467646392375</v>
          </cell>
          <cell r="V1520">
            <v>166.56355080790564</v>
          </cell>
        </row>
        <row r="1521">
          <cell r="N1521">
            <v>45706</v>
          </cell>
          <cell r="T1521">
            <v>101.07082700892143</v>
          </cell>
          <cell r="U1521">
            <v>97.121678050043698</v>
          </cell>
          <cell r="V1521">
            <v>165.59809460060077</v>
          </cell>
        </row>
        <row r="1522">
          <cell r="N1522">
            <v>45707</v>
          </cell>
          <cell r="T1522">
            <v>101.15600643008564</v>
          </cell>
          <cell r="U1522">
            <v>97.186417635062966</v>
          </cell>
          <cell r="V1522">
            <v>163.71495302707979</v>
          </cell>
        </row>
        <row r="1523">
          <cell r="N1523">
            <v>45708</v>
          </cell>
          <cell r="T1523">
            <v>101.13999526069387</v>
          </cell>
          <cell r="U1523">
            <v>97.135273362897735</v>
          </cell>
          <cell r="V1523">
            <v>163.21874148197352</v>
          </cell>
        </row>
        <row r="1524">
          <cell r="N1524">
            <v>45709</v>
          </cell>
          <cell r="T1524">
            <v>101.34685956923551</v>
          </cell>
          <cell r="U1524">
            <v>97.275110866539336</v>
          </cell>
          <cell r="V1524">
            <v>163.50549244883572</v>
          </cell>
        </row>
        <row r="1525">
          <cell r="N1525">
            <v>45712</v>
          </cell>
          <cell r="T1525">
            <v>101.8611383300991</v>
          </cell>
          <cell r="U1525">
            <v>97.957466092642349</v>
          </cell>
          <cell r="V1525">
            <v>162.50152867889673</v>
          </cell>
        </row>
        <row r="1526">
          <cell r="N1526">
            <v>45713</v>
          </cell>
          <cell r="T1526">
            <v>102.13653044363748</v>
          </cell>
          <cell r="U1526">
            <v>98.303175476645194</v>
          </cell>
          <cell r="V1526">
            <v>162.43786843041244</v>
          </cell>
        </row>
        <row r="1527">
          <cell r="N1527">
            <v>45714</v>
          </cell>
          <cell r="T1527">
            <v>102.15574384690763</v>
          </cell>
          <cell r="U1527">
            <v>98.30188068494482</v>
          </cell>
          <cell r="V1527">
            <v>163.00017359585115</v>
          </cell>
        </row>
        <row r="1528">
          <cell r="N1528">
            <v>45715</v>
          </cell>
          <cell r="T1528">
            <v>102.41320345072722</v>
          </cell>
          <cell r="U1528">
            <v>98.531706211763179</v>
          </cell>
          <cell r="V1528">
            <v>161.11997517721261</v>
          </cell>
        </row>
        <row r="1529">
          <cell r="N1529">
            <v>45716</v>
          </cell>
          <cell r="T1529">
            <v>102.53873101875868</v>
          </cell>
          <cell r="U1529">
            <v>98.635289547793988</v>
          </cell>
          <cell r="V1529">
            <v>162.58834737208707</v>
          </cell>
        </row>
        <row r="1530">
          <cell r="N1530">
            <v>45719</v>
          </cell>
          <cell r="T1530">
            <v>102.63159580123093</v>
          </cell>
          <cell r="U1530">
            <v>98.860583303661031</v>
          </cell>
          <cell r="V1530">
            <v>161.71488346661903</v>
          </cell>
        </row>
        <row r="1531">
          <cell r="N1531">
            <v>45720</v>
          </cell>
          <cell r="T1531">
            <v>102.13396865653482</v>
          </cell>
          <cell r="U1531">
            <v>98.23908328747612</v>
          </cell>
          <cell r="V1531">
            <v>160.7708787283112</v>
          </cell>
        </row>
        <row r="1532">
          <cell r="N1532">
            <v>45721</v>
          </cell>
          <cell r="T1532">
            <v>101.67797055225726</v>
          </cell>
          <cell r="U1532">
            <v>97.66484316835529</v>
          </cell>
          <cell r="V1532">
            <v>160.36976719172696</v>
          </cell>
        </row>
        <row r="1533">
          <cell r="N1533">
            <v>45722</v>
          </cell>
          <cell r="T1533">
            <v>102.00716019495202</v>
          </cell>
          <cell r="U1533">
            <v>98.036448386365834</v>
          </cell>
          <cell r="V1533">
            <v>157.48283414530366</v>
          </cell>
        </row>
        <row r="1534">
          <cell r="N1534">
            <v>45723</v>
          </cell>
          <cell r="T1534">
            <v>102.18072127115876</v>
          </cell>
          <cell r="U1534">
            <v>98.154274431100902</v>
          </cell>
          <cell r="V1534">
            <v>157.84311189998957</v>
          </cell>
        </row>
        <row r="1535">
          <cell r="N1535">
            <v>45726</v>
          </cell>
          <cell r="T1535">
            <v>102.24412550195017</v>
          </cell>
          <cell r="U1535">
            <v>98.284400996989604</v>
          </cell>
          <cell r="V1535">
            <v>156.42998459946125</v>
          </cell>
        </row>
        <row r="1536">
          <cell r="N1536">
            <v>45727</v>
          </cell>
          <cell r="T1536">
            <v>101.9700142819631</v>
          </cell>
          <cell r="U1536">
            <v>97.908911403877909</v>
          </cell>
          <cell r="V1536">
            <v>154.40000373268902</v>
          </cell>
        </row>
        <row r="1537">
          <cell r="N1537">
            <v>45728</v>
          </cell>
          <cell r="T1537">
            <v>102.00780064172767</v>
          </cell>
          <cell r="U1537">
            <v>97.953581717541198</v>
          </cell>
          <cell r="V1537">
            <v>153.68579499446355</v>
          </cell>
        </row>
        <row r="1538">
          <cell r="N1538">
            <v>45729</v>
          </cell>
          <cell r="T1538">
            <v>102.269743372977</v>
          </cell>
          <cell r="U1538">
            <v>98.283753601139409</v>
          </cell>
          <cell r="V1538">
            <v>154.50359731476132</v>
          </cell>
        </row>
        <row r="1539">
          <cell r="N1539">
            <v>45730</v>
          </cell>
          <cell r="T1539">
            <v>102.24284460839883</v>
          </cell>
          <cell r="U1539">
            <v>98.149095264299348</v>
          </cell>
          <cell r="V1539">
            <v>155.79029561561873</v>
          </cell>
        </row>
        <row r="1540">
          <cell r="N1540">
            <v>45733</v>
          </cell>
          <cell r="T1540">
            <v>102.25309175680954</v>
          </cell>
          <cell r="U1540">
            <v>98.286990580390366</v>
          </cell>
          <cell r="V1540">
            <v>155.92454244251377</v>
          </cell>
        </row>
        <row r="1541">
          <cell r="N1541">
            <v>45734</v>
          </cell>
          <cell r="T1541">
            <v>102.12948552910512</v>
          </cell>
          <cell r="U1541">
            <v>98.165280160554175</v>
          </cell>
          <cell r="V1541">
            <v>155.30066536154172</v>
          </cell>
        </row>
        <row r="1542">
          <cell r="N1542">
            <v>45735</v>
          </cell>
          <cell r="T1542">
            <v>102.2742265004067</v>
          </cell>
          <cell r="U1542">
            <v>98.296054122293071</v>
          </cell>
          <cell r="V1542">
            <v>157.11309515758791</v>
          </cell>
        </row>
        <row r="1543">
          <cell r="N1543">
            <v>45736</v>
          </cell>
          <cell r="T1543">
            <v>102.32033866825499</v>
          </cell>
          <cell r="U1543">
            <v>98.3459036027579</v>
          </cell>
          <cell r="V1543">
            <v>157.35792264105982</v>
          </cell>
        </row>
        <row r="1544">
          <cell r="N1544">
            <v>45737</v>
          </cell>
          <cell r="T1544">
            <v>102.44714712983777</v>
          </cell>
          <cell r="U1544">
            <v>98.389279124720801</v>
          </cell>
          <cell r="V1544">
            <v>157.47869966770557</v>
          </cell>
        </row>
        <row r="1545">
          <cell r="N1545">
            <v>45740</v>
          </cell>
          <cell r="T1545">
            <v>102.21018182283963</v>
          </cell>
          <cell r="U1545">
            <v>98.15621661865147</v>
          </cell>
          <cell r="V1545">
            <v>157.60329541176631</v>
          </cell>
        </row>
        <row r="1546">
          <cell r="N1546">
            <v>45741</v>
          </cell>
          <cell r="T1546">
            <v>102.05775549022999</v>
          </cell>
          <cell r="U1546">
            <v>97.980124947399077</v>
          </cell>
          <cell r="V1546">
            <v>158.72602398325034</v>
          </cell>
        </row>
        <row r="1547">
          <cell r="N1547">
            <v>45742</v>
          </cell>
          <cell r="T1547">
            <v>102.04174432083823</v>
          </cell>
          <cell r="U1547">
            <v>97.926391091833096</v>
          </cell>
          <cell r="V1547">
            <v>158.13787403973555</v>
          </cell>
        </row>
        <row r="1548">
          <cell r="N1548">
            <v>45743</v>
          </cell>
          <cell r="T1548">
            <v>102.10194631775127</v>
          </cell>
          <cell r="U1548">
            <v>98.011847344058523</v>
          </cell>
          <cell r="V1548">
            <v>158.40483035509237</v>
          </cell>
        </row>
        <row r="1549">
          <cell r="N1549">
            <v>45744</v>
          </cell>
          <cell r="T1549">
            <v>102.27999052138772</v>
          </cell>
          <cell r="U1549">
            <v>98.154921826951096</v>
          </cell>
          <cell r="V1549">
            <v>155.65456748550639</v>
          </cell>
        </row>
        <row r="1550">
          <cell r="N1550">
            <v>45747</v>
          </cell>
          <cell r="T1550">
            <v>102.5822813995043</v>
          </cell>
          <cell r="U1550">
            <v>98.583497879778577</v>
          </cell>
          <cell r="V1550">
            <v>157.27670698880638</v>
          </cell>
        </row>
        <row r="1551">
          <cell r="N1551">
            <v>45748</v>
          </cell>
          <cell r="T1551">
            <v>102.66553948034149</v>
          </cell>
          <cell r="U1551">
            <v>98.677370278056515</v>
          </cell>
          <cell r="V1551">
            <v>157.46967074540132</v>
          </cell>
        </row>
        <row r="1552">
          <cell r="N1552">
            <v>45749</v>
          </cell>
          <cell r="T1552">
            <v>103.47826643866762</v>
          </cell>
          <cell r="U1552">
            <v>99.623215615187917</v>
          </cell>
          <cell r="V1552">
            <v>155.9847531640263</v>
          </cell>
        </row>
        <row r="1553">
          <cell r="N1553">
            <v>45750</v>
          </cell>
          <cell r="T1553">
            <v>103.47442375801359</v>
          </cell>
          <cell r="U1553">
            <v>99.673712491502926</v>
          </cell>
          <cell r="V1553">
            <v>152.17666796763433</v>
          </cell>
        </row>
        <row r="1554">
          <cell r="N1554">
            <v>45751</v>
          </cell>
          <cell r="T1554">
            <v>103.86701763149975</v>
          </cell>
          <cell r="U1554">
            <v>99.966982811640165</v>
          </cell>
          <cell r="V1554">
            <v>145.73480021289666</v>
          </cell>
        </row>
        <row r="1555">
          <cell r="N1555">
            <v>45754</v>
          </cell>
          <cell r="T1555">
            <v>103.29189642694745</v>
          </cell>
          <cell r="U1555">
            <v>99.512510924804971</v>
          </cell>
          <cell r="V1555">
            <v>149.04501123075721</v>
          </cell>
        </row>
        <row r="1556">
          <cell r="N1556">
            <v>45755</v>
          </cell>
          <cell r="T1556">
            <v>103.47058107735958</v>
          </cell>
          <cell r="U1556">
            <v>99.69378176285889</v>
          </cell>
          <cell r="V1556">
            <v>146.36527415868747</v>
          </cell>
        </row>
        <row r="1557">
          <cell r="N1557">
            <v>45756</v>
          </cell>
          <cell r="T1557">
            <v>103.43535650469768</v>
          </cell>
          <cell r="U1557">
            <v>99.713203638364661</v>
          </cell>
          <cell r="V1557">
            <v>153.00581216486341</v>
          </cell>
        </row>
        <row r="1558">
          <cell r="N1558">
            <v>45757</v>
          </cell>
          <cell r="T1558">
            <v>103.17597556055105</v>
          </cell>
          <cell r="U1558">
            <v>99.346130191305477</v>
          </cell>
          <cell r="V1558">
            <v>151.75366130241596</v>
          </cell>
        </row>
        <row r="1559">
          <cell r="N1559">
            <v>45758</v>
          </cell>
          <cell r="T1559">
            <v>103.18430136863476</v>
          </cell>
          <cell r="U1559">
            <v>99.340303628653743</v>
          </cell>
          <cell r="V1559">
            <v>153.78072067256977</v>
          </cell>
        </row>
        <row r="1560">
          <cell r="N1560">
            <v>45761</v>
          </cell>
          <cell r="T1560">
            <v>103.36234557227122</v>
          </cell>
          <cell r="U1560">
            <v>99.51380571650536</v>
          </cell>
          <cell r="V1560">
            <v>154.04848662570902</v>
          </cell>
        </row>
        <row r="1561">
          <cell r="N1561">
            <v>45762</v>
          </cell>
          <cell r="T1561">
            <v>103.39692969815744</v>
          </cell>
          <cell r="U1561">
            <v>99.483378111546301</v>
          </cell>
          <cell r="V1561">
            <v>153.99254645863581</v>
          </cell>
        </row>
        <row r="1562">
          <cell r="N1562">
            <v>45763</v>
          </cell>
          <cell r="T1562">
            <v>103.70306325692805</v>
          </cell>
          <cell r="U1562">
            <v>99.856278121257233</v>
          </cell>
          <cell r="V1562">
            <v>155.18801355134514</v>
          </cell>
        </row>
        <row r="1563">
          <cell r="N1563">
            <v>45764</v>
          </cell>
          <cell r="T1563">
            <v>103.82026501687578</v>
          </cell>
          <cell r="U1563">
            <v>99.89835885151976</v>
          </cell>
          <cell r="V1563">
            <v>155.18801355134514</v>
          </cell>
        </row>
        <row r="1564">
          <cell r="N1564">
            <v>45765</v>
          </cell>
          <cell r="T1564">
            <v>103.82026501687578</v>
          </cell>
          <cell r="U1564">
            <v>99.89835885151976</v>
          </cell>
          <cell r="V1564">
            <v>155.18801355134514</v>
          </cell>
        </row>
        <row r="1565">
          <cell r="N1565">
            <v>45768</v>
          </cell>
          <cell r="T1565">
            <v>103.82090546365146</v>
          </cell>
          <cell r="U1565">
            <v>99.944323956883423</v>
          </cell>
          <cell r="V1565">
            <v>155.13971913966108</v>
          </cell>
        </row>
        <row r="1566">
          <cell r="N1566">
            <v>45769</v>
          </cell>
          <cell r="T1566">
            <v>103.97589358336374</v>
          </cell>
          <cell r="U1566">
            <v>100.12430000323698</v>
          </cell>
          <cell r="V1566">
            <v>157.20005891673694</v>
          </cell>
        </row>
        <row r="1567">
          <cell r="N1567">
            <v>45770</v>
          </cell>
          <cell r="T1567">
            <v>103.73316425538457</v>
          </cell>
          <cell r="U1567">
            <v>99.833619266500492</v>
          </cell>
          <cell r="V1567">
            <v>158.14705025826768</v>
          </cell>
        </row>
        <row r="1568">
          <cell r="N1568">
            <v>45771</v>
          </cell>
          <cell r="T1568">
            <v>104.12896036274905</v>
          </cell>
          <cell r="U1568">
            <v>100.18968698410644</v>
          </cell>
          <cell r="V1568">
            <v>158.14705025826768</v>
          </cell>
        </row>
        <row r="1569">
          <cell r="N1569">
            <v>45772</v>
          </cell>
          <cell r="T1569">
            <v>104.12896036274905</v>
          </cell>
          <cell r="U1569">
            <v>100.18968698410644</v>
          </cell>
          <cell r="V1569">
            <v>158.71923846600748</v>
          </cell>
        </row>
        <row r="1570">
          <cell r="N1570">
            <v>45775</v>
          </cell>
          <cell r="T1570">
            <v>104.43765570862233</v>
          </cell>
          <cell r="U1570">
            <v>100.57229793157025</v>
          </cell>
          <cell r="V1570">
            <v>160.17871039253021</v>
          </cell>
        </row>
        <row r="1571">
          <cell r="N1571">
            <v>45776</v>
          </cell>
          <cell r="T1571">
            <v>104.42100409245492</v>
          </cell>
          <cell r="U1571">
            <v>100.52439063865602</v>
          </cell>
          <cell r="V1571">
            <v>161.29039197100573</v>
          </cell>
        </row>
        <row r="1572">
          <cell r="N1572">
            <v>45777</v>
          </cell>
          <cell r="T1572">
            <v>104.39410532787674</v>
          </cell>
          <cell r="U1572">
            <v>100.50367397144984</v>
          </cell>
        </row>
      </sheetData>
      <sheetData sheetId="15">
        <row r="8">
          <cell r="A8" t="str">
            <v>Asx_Code</v>
          </cell>
          <cell r="B8" t="str">
            <v>IRESS Code</v>
          </cell>
          <cell r="C8" t="str">
            <v>TimeSeries: (B9:B98)</v>
          </cell>
          <cell r="D8" t="str">
            <v>Transactions</v>
          </cell>
          <cell r="E8" t="str">
            <v>CumValue</v>
          </cell>
          <cell r="F8" t="str">
            <v>ClosePrice</v>
          </cell>
          <cell r="G8" t="str">
            <v>CumVolume</v>
          </cell>
          <cell r="H8" t="str">
            <v>ValuationPrice</v>
          </cell>
        </row>
        <row r="9">
          <cell r="A9" t="str">
            <v>SNCHA</v>
          </cell>
          <cell r="B9" t="str">
            <v>SNCHA.ASX</v>
          </cell>
          <cell r="C9" t="str">
            <v>SNCHA.ASX</v>
          </cell>
          <cell r="D9">
            <v>23</v>
          </cell>
          <cell r="E9">
            <v>661369.30000000005</v>
          </cell>
          <cell r="F9">
            <v>9885</v>
          </cell>
          <cell r="G9">
            <v>6721</v>
          </cell>
          <cell r="H9">
            <v>0</v>
          </cell>
          <cell r="K9" t="str">
            <v>SNCHA</v>
          </cell>
          <cell r="L9">
            <v>2</v>
          </cell>
          <cell r="M9">
            <v>28767222</v>
          </cell>
          <cell r="N9">
            <v>46213</v>
          </cell>
          <cell r="O9">
            <v>290578</v>
          </cell>
          <cell r="P9">
            <v>45149</v>
          </cell>
          <cell r="Q9" t="str">
            <v>Bvm6Wu</v>
          </cell>
          <cell r="R9" t="str">
            <v>Bond 4.80% 10-07-26 Semi</v>
          </cell>
          <cell r="S9" t="str">
            <v>Sandon Capital Investments Limited</v>
          </cell>
          <cell r="U9">
            <v>481.31510000000003</v>
          </cell>
          <cell r="Z9">
            <v>9945</v>
          </cell>
          <cell r="AA9">
            <v>9400</v>
          </cell>
        </row>
        <row r="10">
          <cell r="A10" t="str">
            <v>AYUHD</v>
          </cell>
          <cell r="B10" t="str">
            <v>AYUHD.ASX</v>
          </cell>
          <cell r="C10" t="str">
            <v>AYUHD.ASX</v>
          </cell>
          <cell r="D10">
            <v>72</v>
          </cell>
          <cell r="E10">
            <v>1581365.0750000002</v>
          </cell>
          <cell r="F10">
            <v>10070</v>
          </cell>
          <cell r="G10">
            <v>15751</v>
          </cell>
          <cell r="H10">
            <v>0</v>
          </cell>
          <cell r="K10" t="str">
            <v>AYUHD</v>
          </cell>
          <cell r="L10">
            <v>2</v>
          </cell>
          <cell r="M10">
            <v>208035000</v>
          </cell>
          <cell r="N10">
            <v>46371</v>
          </cell>
          <cell r="O10">
            <v>2070000</v>
          </cell>
          <cell r="P10">
            <v>43756</v>
          </cell>
          <cell r="Q10" t="str">
            <v>Sfym3Wu</v>
          </cell>
          <cell r="R10" t="str">
            <v>Simple Bond 3-Bbsw+2.15% 15-12-26</v>
          </cell>
          <cell r="S10" t="str">
            <v>Australian Unity Limited</v>
          </cell>
          <cell r="U10">
            <v>652.33999999999992</v>
          </cell>
          <cell r="Z10">
            <v>10255</v>
          </cell>
          <cell r="AA10">
            <v>10005</v>
          </cell>
        </row>
        <row r="11">
          <cell r="A11" t="str">
            <v>AYUHE</v>
          </cell>
          <cell r="B11" t="str">
            <v>AYUHE.ASX</v>
          </cell>
          <cell r="C11" t="str">
            <v>AYUHE.ASX</v>
          </cell>
          <cell r="D11">
            <v>98</v>
          </cell>
          <cell r="E11">
            <v>1628473.642</v>
          </cell>
          <cell r="F11">
            <v>10051</v>
          </cell>
          <cell r="G11">
            <v>16173</v>
          </cell>
          <cell r="H11">
            <v>0</v>
          </cell>
          <cell r="K11" t="str">
            <v>AYUHE</v>
          </cell>
          <cell r="L11">
            <v>2</v>
          </cell>
          <cell r="M11">
            <v>260665295</v>
          </cell>
          <cell r="N11">
            <v>47102</v>
          </cell>
          <cell r="O11">
            <v>2558050</v>
          </cell>
          <cell r="P11">
            <v>45261</v>
          </cell>
          <cell r="Q11" t="str">
            <v>Sfym3Wu</v>
          </cell>
          <cell r="R11" t="str">
            <v>Simple Bond 3-Bbsw+2.50% 15-12-28</v>
          </cell>
          <cell r="S11" t="str">
            <v>Australian Unity Limited</v>
          </cell>
          <cell r="U11">
            <v>687.26</v>
          </cell>
          <cell r="Z11">
            <v>10315</v>
          </cell>
          <cell r="AA11">
            <v>9880</v>
          </cell>
        </row>
        <row r="12">
          <cell r="A12" t="str">
            <v>C2FHA</v>
          </cell>
          <cell r="B12" t="str">
            <v>C2FHA.ASX</v>
          </cell>
          <cell r="C12" t="str">
            <v>C2FHA.ASX</v>
          </cell>
          <cell r="D12">
            <v>115</v>
          </cell>
          <cell r="E12">
            <v>2502199.39</v>
          </cell>
          <cell r="F12">
            <v>10125</v>
          </cell>
          <cell r="G12">
            <v>24545</v>
          </cell>
          <cell r="H12">
            <v>0</v>
          </cell>
          <cell r="K12" t="str">
            <v>C2FHA</v>
          </cell>
          <cell r="L12">
            <v>2</v>
          </cell>
          <cell r="M12">
            <v>202468167</v>
          </cell>
          <cell r="N12">
            <v>46132</v>
          </cell>
          <cell r="O12">
            <v>1986930</v>
          </cell>
          <cell r="P12">
            <v>44307</v>
          </cell>
          <cell r="Q12" t="str">
            <v>Fym3Wet</v>
          </cell>
          <cell r="R12" t="str">
            <v>Bond 3-Bbsw+4.25% 20-04-26 Qly Sec Red</v>
          </cell>
          <cell r="S12" t="str">
            <v>Centuria Funds Management Limited</v>
          </cell>
          <cell r="U12">
            <v>861.38070000000005</v>
          </cell>
          <cell r="Z12">
            <v>10385</v>
          </cell>
          <cell r="AA12">
            <v>10000</v>
          </cell>
        </row>
        <row r="13">
          <cell r="A13" t="str">
            <v>GSBW34</v>
          </cell>
          <cell r="B13" t="str">
            <v>GSBW34.ASX</v>
          </cell>
          <cell r="C13" t="str">
            <v>GSBW34.ASX</v>
          </cell>
          <cell r="D13">
            <v>2</v>
          </cell>
          <cell r="E13">
            <v>75705.06</v>
          </cell>
          <cell r="F13">
            <v>9683</v>
          </cell>
          <cell r="G13">
            <v>782</v>
          </cell>
          <cell r="H13">
            <v>0</v>
          </cell>
          <cell r="K13" t="str">
            <v>GSBW34</v>
          </cell>
          <cell r="L13">
            <v>1</v>
          </cell>
          <cell r="M13">
            <v>24982140000</v>
          </cell>
          <cell r="N13">
            <v>49299</v>
          </cell>
          <cell r="O13">
            <v>258000000</v>
          </cell>
          <cell r="P13">
            <v>45044</v>
          </cell>
          <cell r="Q13" t="str">
            <v>Gvm6Wu</v>
          </cell>
          <cell r="R13" t="str">
            <v>Treasury Bond 3.50% 21-12-34 Semi</v>
          </cell>
          <cell r="S13" t="str">
            <v>Commonwealth of Australia</v>
          </cell>
          <cell r="U13">
            <v>350</v>
          </cell>
          <cell r="Z13">
            <v>9844.7000000000007</v>
          </cell>
          <cell r="AA13">
            <v>9296.2000000000007</v>
          </cell>
        </row>
        <row r="14">
          <cell r="A14" t="str">
            <v>CVCHA</v>
          </cell>
          <cell r="B14" t="str">
            <v>CVCHA.ASX</v>
          </cell>
          <cell r="C14" t="str">
            <v>CVCHA.ASX</v>
          </cell>
          <cell r="D14">
            <v>46</v>
          </cell>
          <cell r="E14">
            <v>1596310.202</v>
          </cell>
          <cell r="F14">
            <v>10150</v>
          </cell>
          <cell r="G14">
            <v>15924</v>
          </cell>
          <cell r="H14">
            <v>0</v>
          </cell>
          <cell r="K14" t="str">
            <v>CVCHA</v>
          </cell>
          <cell r="L14">
            <v>2</v>
          </cell>
          <cell r="M14">
            <v>46833115</v>
          </cell>
          <cell r="N14">
            <v>46112</v>
          </cell>
          <cell r="O14">
            <v>461410</v>
          </cell>
          <cell r="P14">
            <v>45042</v>
          </cell>
          <cell r="Q14" t="str">
            <v>Fym3Wut</v>
          </cell>
          <cell r="R14" t="str">
            <v>Bond 3-Bbsw+4.75% 31-03-2026 Cum Red</v>
          </cell>
          <cell r="S14" t="str">
            <v>CVC Limited</v>
          </cell>
          <cell r="U14">
            <v>924.40000000000009</v>
          </cell>
          <cell r="Z14">
            <v>10650</v>
          </cell>
          <cell r="AA14">
            <v>9910</v>
          </cell>
        </row>
        <row r="15">
          <cell r="A15" t="str">
            <v>GSBU25</v>
          </cell>
          <cell r="B15" t="str">
            <v>GSBU25.ASX</v>
          </cell>
          <cell r="C15" t="str">
            <v>GSBU25.ASX</v>
          </cell>
          <cell r="D15">
            <v>12</v>
          </cell>
          <cell r="E15">
            <v>1769414.47</v>
          </cell>
          <cell r="F15">
            <v>9835</v>
          </cell>
          <cell r="G15">
            <v>18034</v>
          </cell>
          <cell r="H15">
            <v>0</v>
          </cell>
          <cell r="K15" t="str">
            <v>GSBU25</v>
          </cell>
          <cell r="L15">
            <v>1</v>
          </cell>
          <cell r="M15">
            <v>38553200000</v>
          </cell>
          <cell r="N15">
            <v>45982</v>
          </cell>
          <cell r="O15">
            <v>392000000</v>
          </cell>
          <cell r="P15">
            <v>44039</v>
          </cell>
          <cell r="Q15" t="str">
            <v>Gvm6Wu</v>
          </cell>
          <cell r="R15" t="str">
            <v>Treasury Bond 0.25% 21-11-25 Semi</v>
          </cell>
          <cell r="S15" t="str">
            <v>Commonwealth of Australia</v>
          </cell>
          <cell r="U15">
            <v>25</v>
          </cell>
          <cell r="Z15">
            <v>9835</v>
          </cell>
          <cell r="AA15">
            <v>9429</v>
          </cell>
        </row>
        <row r="16">
          <cell r="A16" t="str">
            <v>GSBG26</v>
          </cell>
          <cell r="B16" t="str">
            <v>GSBG26.ASX</v>
          </cell>
          <cell r="C16" t="str">
            <v>GSBG26.ASX</v>
          </cell>
          <cell r="D16">
            <v>69</v>
          </cell>
          <cell r="E16">
            <v>6066857.1500000004</v>
          </cell>
          <cell r="F16">
            <v>10085</v>
          </cell>
          <cell r="G16">
            <v>59983</v>
          </cell>
          <cell r="H16">
            <v>0</v>
          </cell>
          <cell r="K16" t="str">
            <v>GSBG26</v>
          </cell>
          <cell r="L16">
            <v>1</v>
          </cell>
          <cell r="M16">
            <v>40026492000.000008</v>
          </cell>
          <cell r="N16">
            <v>46133</v>
          </cell>
          <cell r="O16">
            <v>396000000</v>
          </cell>
          <cell r="P16">
            <v>41716</v>
          </cell>
          <cell r="Q16" t="str">
            <v>Gvm6Wu</v>
          </cell>
          <cell r="R16" t="str">
            <v>Treasury Bond 4.25% 21-04-26 Semi</v>
          </cell>
          <cell r="S16" t="str">
            <v>Commonwealth of Australia</v>
          </cell>
          <cell r="U16">
            <v>425</v>
          </cell>
          <cell r="Z16">
            <v>10303.700000000001</v>
          </cell>
          <cell r="AA16">
            <v>9999.7000000000007</v>
          </cell>
        </row>
        <row r="17">
          <cell r="A17" t="str">
            <v>GSBQ26</v>
          </cell>
          <cell r="B17" t="str">
            <v>GSBQ26.ASX</v>
          </cell>
          <cell r="C17" t="str">
            <v>GSBQ26.ASX</v>
          </cell>
          <cell r="D17">
            <v>4</v>
          </cell>
          <cell r="E17">
            <v>1688447.2890000001</v>
          </cell>
          <cell r="F17">
            <v>9627.2999999999993</v>
          </cell>
          <cell r="G17">
            <v>17557</v>
          </cell>
          <cell r="H17">
            <v>0</v>
          </cell>
          <cell r="K17" t="str">
            <v>GSBQ26</v>
          </cell>
          <cell r="L17">
            <v>1</v>
          </cell>
          <cell r="M17">
            <v>38001300000</v>
          </cell>
          <cell r="N17">
            <v>46286</v>
          </cell>
          <cell r="O17">
            <v>394000000</v>
          </cell>
          <cell r="P17">
            <v>44104</v>
          </cell>
          <cell r="Q17" t="str">
            <v>Gvm6Wu</v>
          </cell>
          <cell r="R17" t="str">
            <v>Treasury Bond 0.50% 21-09-26 Semi</v>
          </cell>
          <cell r="S17" t="str">
            <v>Commonwealth of Australia</v>
          </cell>
          <cell r="U17">
            <v>50</v>
          </cell>
          <cell r="Z17">
            <v>9645</v>
          </cell>
          <cell r="AA17">
            <v>9242</v>
          </cell>
        </row>
        <row r="18">
          <cell r="A18" t="str">
            <v>GSBG27</v>
          </cell>
          <cell r="B18" t="str">
            <v>GSBG27.ASX</v>
          </cell>
          <cell r="C18" t="str">
            <v>GSBG27.ASX</v>
          </cell>
          <cell r="D18">
            <v>171</v>
          </cell>
          <cell r="E18">
            <v>7611975.2889999989</v>
          </cell>
          <cell r="F18">
            <v>10314</v>
          </cell>
          <cell r="G18">
            <v>73431</v>
          </cell>
          <cell r="H18">
            <v>0</v>
          </cell>
          <cell r="K18" t="str">
            <v>GSBG27</v>
          </cell>
          <cell r="L18">
            <v>1</v>
          </cell>
          <cell r="M18">
            <v>40585492936.599998</v>
          </cell>
          <cell r="N18">
            <v>46498</v>
          </cell>
          <cell r="O18">
            <v>393995660</v>
          </cell>
          <cell r="P18">
            <v>41415</v>
          </cell>
          <cell r="Q18" t="str">
            <v>Gvm6Wu</v>
          </cell>
          <cell r="R18" t="str">
            <v>Treasury Bond 4.75% 21-04-27 Semi</v>
          </cell>
          <cell r="S18" t="str">
            <v>Commonwealth of Australia</v>
          </cell>
          <cell r="U18">
            <v>475</v>
          </cell>
          <cell r="Z18">
            <v>10755</v>
          </cell>
          <cell r="AA18">
            <v>10155</v>
          </cell>
        </row>
        <row r="19">
          <cell r="A19" t="str">
            <v>GSBU27</v>
          </cell>
          <cell r="B19" t="str">
            <v>GSBU27.ASX</v>
          </cell>
          <cell r="C19" t="str">
            <v>GSBU27.ASX</v>
          </cell>
          <cell r="D19">
            <v>50</v>
          </cell>
          <cell r="E19">
            <v>1810320.3699999999</v>
          </cell>
          <cell r="F19">
            <v>10018</v>
          </cell>
          <cell r="G19">
            <v>18132</v>
          </cell>
          <cell r="H19">
            <v>0</v>
          </cell>
          <cell r="K19" t="str">
            <v>GSBU27</v>
          </cell>
          <cell r="L19">
            <v>1</v>
          </cell>
          <cell r="M19">
            <v>35992800000</v>
          </cell>
          <cell r="N19">
            <v>46712</v>
          </cell>
          <cell r="O19">
            <v>360000000</v>
          </cell>
          <cell r="P19">
            <v>42397</v>
          </cell>
          <cell r="Q19" t="str">
            <v>Gvm6Wu</v>
          </cell>
          <cell r="R19" t="str">
            <v>Treasury Bond 2.75% 21-11-27 Semi</v>
          </cell>
          <cell r="S19" t="str">
            <v>Commonwealth of Australia</v>
          </cell>
          <cell r="U19">
            <v>275</v>
          </cell>
          <cell r="Z19">
            <v>10018</v>
          </cell>
          <cell r="AA19">
            <v>9566</v>
          </cell>
        </row>
        <row r="20">
          <cell r="A20" t="str">
            <v>GSBI28</v>
          </cell>
          <cell r="B20" t="str">
            <v>GSBI28.ASX</v>
          </cell>
          <cell r="C20" t="str">
            <v>GSBI28.ASX</v>
          </cell>
          <cell r="D20">
            <v>28</v>
          </cell>
          <cell r="E20">
            <v>792018.33</v>
          </cell>
          <cell r="F20">
            <v>9817</v>
          </cell>
          <cell r="G20">
            <v>8076</v>
          </cell>
          <cell r="H20">
            <v>0</v>
          </cell>
          <cell r="K20" t="str">
            <v>GSBI28</v>
          </cell>
          <cell r="L20">
            <v>1</v>
          </cell>
          <cell r="M20">
            <v>35250210000</v>
          </cell>
          <cell r="N20">
            <v>46894</v>
          </cell>
          <cell r="O20">
            <v>359000000</v>
          </cell>
          <cell r="P20">
            <v>42509</v>
          </cell>
          <cell r="Q20" t="str">
            <v>Gvm6Wu</v>
          </cell>
          <cell r="R20" t="str">
            <v>Treasury Bond 2.25% 21-05-28 Semi</v>
          </cell>
          <cell r="S20" t="str">
            <v>Commonwealth of Australia</v>
          </cell>
          <cell r="U20">
            <v>225</v>
          </cell>
          <cell r="Z20">
            <v>9819</v>
          </cell>
          <cell r="AA20">
            <v>9351</v>
          </cell>
        </row>
        <row r="21">
          <cell r="A21" t="str">
            <v>GSBU28</v>
          </cell>
          <cell r="B21" t="str">
            <v>GSBU28.ASX</v>
          </cell>
          <cell r="C21" t="str">
            <v>GSBU28.ASX</v>
          </cell>
          <cell r="D21">
            <v>125</v>
          </cell>
          <cell r="E21">
            <v>7290209.7870000023</v>
          </cell>
          <cell r="F21">
            <v>9953.4</v>
          </cell>
          <cell r="G21">
            <v>73390</v>
          </cell>
          <cell r="H21">
            <v>0</v>
          </cell>
          <cell r="K21" t="str">
            <v>GSBU28</v>
          </cell>
          <cell r="L21">
            <v>1</v>
          </cell>
          <cell r="M21">
            <v>41058440000</v>
          </cell>
          <cell r="N21">
            <v>47078</v>
          </cell>
          <cell r="O21">
            <v>415000000</v>
          </cell>
          <cell r="P21">
            <v>42796</v>
          </cell>
          <cell r="Q21" t="str">
            <v>Gvm6Wu</v>
          </cell>
          <cell r="R21" t="str">
            <v>Treasury Bond 2.75% 21-11-28 Semi</v>
          </cell>
          <cell r="S21" t="str">
            <v>Commonwealth of Australia</v>
          </cell>
          <cell r="U21">
            <v>275</v>
          </cell>
          <cell r="Z21">
            <v>9953.4</v>
          </cell>
          <cell r="AA21">
            <v>9441.4</v>
          </cell>
        </row>
        <row r="22">
          <cell r="A22" t="str">
            <v>GSBG29</v>
          </cell>
          <cell r="B22" t="str">
            <v>GSBG29.ASX</v>
          </cell>
          <cell r="C22" t="str">
            <v>GSBG29.ASX</v>
          </cell>
          <cell r="D22">
            <v>117</v>
          </cell>
          <cell r="E22">
            <v>11399383.993999999</v>
          </cell>
          <cell r="F22">
            <v>9973.5</v>
          </cell>
          <cell r="G22">
            <v>114141</v>
          </cell>
          <cell r="H22">
            <v>0</v>
          </cell>
          <cell r="K22" t="str">
            <v>GSBG29</v>
          </cell>
          <cell r="L22">
            <v>1</v>
          </cell>
          <cell r="M22">
            <v>41023038918.059998</v>
          </cell>
          <cell r="N22">
            <v>47229</v>
          </cell>
          <cell r="O22">
            <v>411997860</v>
          </cell>
          <cell r="P22">
            <v>41415</v>
          </cell>
          <cell r="Q22" t="str">
            <v>Gvm6Wu</v>
          </cell>
          <cell r="R22" t="str">
            <v>Treasury Bond 3.25% 21-04-29 Semi</v>
          </cell>
          <cell r="S22" t="str">
            <v>Commonwealth of Australia</v>
          </cell>
          <cell r="U22">
            <v>325</v>
          </cell>
          <cell r="Z22">
            <v>10127</v>
          </cell>
          <cell r="AA22">
            <v>9602.9</v>
          </cell>
        </row>
        <row r="23">
          <cell r="A23" t="str">
            <v>GSBU29</v>
          </cell>
          <cell r="B23" t="str">
            <v>GSBU29.ASX</v>
          </cell>
          <cell r="C23" t="str">
            <v>GSBU29.ASX</v>
          </cell>
          <cell r="D23">
            <v>182</v>
          </cell>
          <cell r="E23">
            <v>927294.6110000005</v>
          </cell>
          <cell r="F23">
            <v>9834</v>
          </cell>
          <cell r="G23">
            <v>9485</v>
          </cell>
          <cell r="H23">
            <v>0</v>
          </cell>
          <cell r="K23" t="str">
            <v>GSBU29</v>
          </cell>
          <cell r="L23">
            <v>1</v>
          </cell>
          <cell r="M23">
            <v>38655340000</v>
          </cell>
          <cell r="N23">
            <v>47443</v>
          </cell>
          <cell r="O23">
            <v>394000000</v>
          </cell>
          <cell r="P23">
            <v>43129</v>
          </cell>
          <cell r="Q23" t="str">
            <v>Gvm6Wu</v>
          </cell>
          <cell r="R23" t="str">
            <v>Treasury Bond 2.75% 21-11-29 Semi</v>
          </cell>
          <cell r="S23" t="str">
            <v>Commonwealth of Australia</v>
          </cell>
          <cell r="U23">
            <v>275</v>
          </cell>
          <cell r="Z23">
            <v>9856</v>
          </cell>
          <cell r="AA23">
            <v>9281</v>
          </cell>
        </row>
        <row r="24">
          <cell r="A24" t="str">
            <v>GSBI30</v>
          </cell>
          <cell r="B24" t="str">
            <v>GSBI30.ASX</v>
          </cell>
          <cell r="C24" t="str">
            <v>GSBI30.ASX</v>
          </cell>
          <cell r="D24">
            <v>4</v>
          </cell>
          <cell r="E24">
            <v>26320.624</v>
          </cell>
          <cell r="F24">
            <v>9678.9</v>
          </cell>
          <cell r="G24">
            <v>272</v>
          </cell>
          <cell r="H24">
            <v>0</v>
          </cell>
          <cell r="K24" t="str">
            <v>GSBI30</v>
          </cell>
          <cell r="L24">
            <v>1</v>
          </cell>
          <cell r="M24">
            <v>38679234000.000008</v>
          </cell>
          <cell r="N24">
            <v>47624</v>
          </cell>
          <cell r="O24">
            <v>402000000</v>
          </cell>
          <cell r="P24">
            <v>43265</v>
          </cell>
          <cell r="Q24" t="str">
            <v>Gvm6Wu</v>
          </cell>
          <cell r="R24" t="str">
            <v>Treasury Bond 2.50% 21-05-30 Semi</v>
          </cell>
          <cell r="S24" t="str">
            <v>Commonwealth of Australia</v>
          </cell>
          <cell r="U24">
            <v>250</v>
          </cell>
          <cell r="Z24">
            <v>9681.5</v>
          </cell>
          <cell r="AA24">
            <v>9090.2000000000007</v>
          </cell>
        </row>
        <row r="25">
          <cell r="A25" t="str">
            <v>GSBW30</v>
          </cell>
          <cell r="B25" t="str">
            <v>GSBW30.ASX</v>
          </cell>
          <cell r="C25" t="str">
            <v>GSBW30.ASX</v>
          </cell>
          <cell r="D25">
            <v>14</v>
          </cell>
          <cell r="E25">
            <v>1522530.72</v>
          </cell>
          <cell r="F25">
            <v>8727</v>
          </cell>
          <cell r="G25">
            <v>17551</v>
          </cell>
          <cell r="H25">
            <v>0</v>
          </cell>
          <cell r="K25" t="str">
            <v>GSBW30</v>
          </cell>
          <cell r="L25">
            <v>1</v>
          </cell>
          <cell r="M25">
            <v>34873500000</v>
          </cell>
          <cell r="N25">
            <v>47838</v>
          </cell>
          <cell r="O25">
            <v>402000000</v>
          </cell>
          <cell r="P25">
            <v>43972</v>
          </cell>
          <cell r="Q25" t="str">
            <v>Gvm6Wu</v>
          </cell>
          <cell r="R25" t="str">
            <v>Treasury Bond 1.00% 21-12-30 Semi</v>
          </cell>
          <cell r="S25" t="str">
            <v>Commonwealth of Australia</v>
          </cell>
          <cell r="U25">
            <v>100</v>
          </cell>
          <cell r="Z25">
            <v>8727</v>
          </cell>
          <cell r="AA25">
            <v>8155</v>
          </cell>
        </row>
        <row r="26">
          <cell r="A26" t="str">
            <v>GSBK31</v>
          </cell>
          <cell r="B26" t="str">
            <v>GSBK31.ASX</v>
          </cell>
          <cell r="C26" t="str">
            <v>GSBK31.ASX</v>
          </cell>
          <cell r="D26">
            <v>1</v>
          </cell>
          <cell r="E26">
            <v>359660.25</v>
          </cell>
          <cell r="F26">
            <v>8880.5</v>
          </cell>
          <cell r="G26">
            <v>4050</v>
          </cell>
          <cell r="H26">
            <v>0</v>
          </cell>
          <cell r="K26" t="str">
            <v>GSBK31</v>
          </cell>
          <cell r="L26">
            <v>1</v>
          </cell>
          <cell r="M26">
            <v>36854075000</v>
          </cell>
          <cell r="N26">
            <v>48020</v>
          </cell>
          <cell r="O26">
            <v>415000000</v>
          </cell>
          <cell r="P26">
            <v>43619</v>
          </cell>
          <cell r="Q26" t="str">
            <v>Gvm6Wu</v>
          </cell>
          <cell r="R26" t="str">
            <v>Treasury Bond 1.50% 21-06-31 Semi</v>
          </cell>
          <cell r="S26" t="str">
            <v>Commonwealth of Australia</v>
          </cell>
          <cell r="U26">
            <v>150</v>
          </cell>
          <cell r="Z26">
            <v>8880.5</v>
          </cell>
          <cell r="AA26">
            <v>8363</v>
          </cell>
        </row>
        <row r="27">
          <cell r="A27" t="str">
            <v>GSBU31</v>
          </cell>
          <cell r="B27" t="str">
            <v>GSBU31.ASX</v>
          </cell>
          <cell r="C27" t="str">
            <v>GSBU31.ASX</v>
          </cell>
          <cell r="D27">
            <v>9</v>
          </cell>
          <cell r="E27">
            <v>1314737.29</v>
          </cell>
          <cell r="F27">
            <v>8423</v>
          </cell>
          <cell r="G27">
            <v>15648</v>
          </cell>
          <cell r="H27">
            <v>0</v>
          </cell>
          <cell r="K27" t="str">
            <v>GSBU31</v>
          </cell>
          <cell r="L27">
            <v>1</v>
          </cell>
          <cell r="M27">
            <v>35531200000</v>
          </cell>
          <cell r="N27">
            <v>48173</v>
          </cell>
          <cell r="O27">
            <v>424000000</v>
          </cell>
          <cell r="P27">
            <v>44076</v>
          </cell>
          <cell r="Q27" t="str">
            <v>Gvm6Wu</v>
          </cell>
          <cell r="R27" t="str">
            <v>Treasury Bond 1.00% 21-11-31 Semi</v>
          </cell>
          <cell r="S27" t="str">
            <v>Commonwealth of Australia</v>
          </cell>
          <cell r="U27">
            <v>100</v>
          </cell>
          <cell r="Z27">
            <v>8457</v>
          </cell>
          <cell r="AA27">
            <v>7862</v>
          </cell>
        </row>
        <row r="28">
          <cell r="A28" t="str">
            <v>GSBI32</v>
          </cell>
          <cell r="B28" t="str">
            <v>GSBI32.ASX</v>
          </cell>
          <cell r="C28" t="str">
            <v>GSBI32.ASX</v>
          </cell>
          <cell r="D28">
            <v>6</v>
          </cell>
          <cell r="E28">
            <v>157808.08000000002</v>
          </cell>
          <cell r="F28">
            <v>8468</v>
          </cell>
          <cell r="G28">
            <v>1874</v>
          </cell>
          <cell r="H28">
            <v>0</v>
          </cell>
          <cell r="K28" t="str">
            <v>GSBI32</v>
          </cell>
          <cell r="L28">
            <v>1</v>
          </cell>
          <cell r="M28">
            <v>33760000000</v>
          </cell>
          <cell r="N28">
            <v>48355</v>
          </cell>
          <cell r="O28">
            <v>400000000</v>
          </cell>
          <cell r="P28">
            <v>43858</v>
          </cell>
          <cell r="Q28" t="str">
            <v>Gvm6Wu</v>
          </cell>
          <cell r="R28" t="str">
            <v>Treasury Bond 1.25% 21-05-32 Semi</v>
          </cell>
          <cell r="S28" t="str">
            <v>Commonwealth of Australia</v>
          </cell>
          <cell r="U28">
            <v>125</v>
          </cell>
          <cell r="Z28">
            <v>8468</v>
          </cell>
          <cell r="AA28">
            <v>7908</v>
          </cell>
        </row>
        <row r="29">
          <cell r="A29" t="str">
            <v>GSBU32</v>
          </cell>
          <cell r="B29" t="str">
            <v>GSBU32.ASX</v>
          </cell>
          <cell r="C29" t="str">
            <v>GSBU32.ASX</v>
          </cell>
          <cell r="D29">
            <v>109</v>
          </cell>
          <cell r="E29">
            <v>8286181.46</v>
          </cell>
          <cell r="F29">
            <v>8687</v>
          </cell>
          <cell r="G29">
            <v>96352</v>
          </cell>
          <cell r="H29">
            <v>0</v>
          </cell>
          <cell r="K29" t="str">
            <v>GSBU32</v>
          </cell>
          <cell r="L29">
            <v>1</v>
          </cell>
          <cell r="M29">
            <v>25595460000</v>
          </cell>
          <cell r="N29">
            <v>48539</v>
          </cell>
          <cell r="O29">
            <v>297000000</v>
          </cell>
          <cell r="P29">
            <v>44307</v>
          </cell>
          <cell r="Q29" t="str">
            <v>Gvm6Wu</v>
          </cell>
          <cell r="R29" t="str">
            <v>Treasury Bond 1.75% 21-11-32 Semi</v>
          </cell>
          <cell r="S29" t="str">
            <v>Commonwealth of Australia</v>
          </cell>
          <cell r="U29">
            <v>175</v>
          </cell>
          <cell r="Z29">
            <v>8687</v>
          </cell>
          <cell r="AA29">
            <v>8168</v>
          </cell>
        </row>
        <row r="30">
          <cell r="A30" t="str">
            <v>GSBG33</v>
          </cell>
          <cell r="B30" t="str">
            <v>GSBG33.ASX</v>
          </cell>
          <cell r="C30" t="str">
            <v>GSBG33.ASX</v>
          </cell>
          <cell r="D30">
            <v>505</v>
          </cell>
          <cell r="E30">
            <v>23998277.580000006</v>
          </cell>
          <cell r="F30">
            <v>10404</v>
          </cell>
          <cell r="G30">
            <v>230355</v>
          </cell>
          <cell r="H30">
            <v>0</v>
          </cell>
          <cell r="K30" t="str">
            <v>GSBG33</v>
          </cell>
          <cell r="L30">
            <v>1</v>
          </cell>
          <cell r="M30">
            <v>27578430000</v>
          </cell>
          <cell r="N30">
            <v>48690</v>
          </cell>
          <cell r="O30">
            <v>267000000</v>
          </cell>
          <cell r="P30">
            <v>41600</v>
          </cell>
          <cell r="Q30" t="str">
            <v>Gvm6Wu</v>
          </cell>
          <cell r="R30" t="str">
            <v>Treasury Bond 4.50% 21-04-33 Semi</v>
          </cell>
          <cell r="S30" t="str">
            <v>Commonwealth of Australia</v>
          </cell>
          <cell r="U30">
            <v>450</v>
          </cell>
          <cell r="Z30">
            <v>10800</v>
          </cell>
          <cell r="AA30">
            <v>9965.5</v>
          </cell>
        </row>
        <row r="31">
          <cell r="A31" t="str">
            <v>GSBU33</v>
          </cell>
          <cell r="B31" t="str">
            <v>GSBU33.ASX</v>
          </cell>
          <cell r="C31" t="str">
            <v>GSBU33.ASX</v>
          </cell>
          <cell r="D31">
            <v>138</v>
          </cell>
          <cell r="E31">
            <v>8430375.006000001</v>
          </cell>
          <cell r="F31">
            <v>9440</v>
          </cell>
          <cell r="G31">
            <v>90240</v>
          </cell>
          <cell r="H31">
            <v>0</v>
          </cell>
          <cell r="K31" t="str">
            <v>GSBU33</v>
          </cell>
          <cell r="L31">
            <v>1</v>
          </cell>
          <cell r="M31">
            <v>23691088000</v>
          </cell>
          <cell r="N31">
            <v>48904</v>
          </cell>
          <cell r="O31">
            <v>254000000</v>
          </cell>
          <cell r="P31">
            <v>44670</v>
          </cell>
          <cell r="Q31" t="str">
            <v>Gvm6Wu</v>
          </cell>
          <cell r="R31" t="str">
            <v>Treasury Bond 3.00% 21-11-33 Semi</v>
          </cell>
          <cell r="S31" t="str">
            <v>Commonwealth of Australia</v>
          </cell>
          <cell r="U31">
            <v>300</v>
          </cell>
          <cell r="Z31">
            <v>9560.5</v>
          </cell>
          <cell r="AA31">
            <v>8772</v>
          </cell>
        </row>
        <row r="32">
          <cell r="A32" t="str">
            <v>GSBI34</v>
          </cell>
          <cell r="B32" t="str">
            <v>GSBI34.ASX</v>
          </cell>
          <cell r="C32" t="str">
            <v>GSBI34.ASX</v>
          </cell>
          <cell r="D32">
            <v>120</v>
          </cell>
          <cell r="E32">
            <v>9503877.9699999988</v>
          </cell>
          <cell r="F32">
            <v>9954</v>
          </cell>
          <cell r="G32">
            <v>96475</v>
          </cell>
          <cell r="H32">
            <v>0</v>
          </cell>
          <cell r="K32" t="str">
            <v>GSBI34</v>
          </cell>
          <cell r="L32">
            <v>1</v>
          </cell>
          <cell r="M32">
            <v>24660000000</v>
          </cell>
          <cell r="N32">
            <v>49085</v>
          </cell>
          <cell r="O32">
            <v>250000000</v>
          </cell>
          <cell r="P32">
            <v>44882</v>
          </cell>
          <cell r="Q32" t="str">
            <v>Gvm6Wu</v>
          </cell>
          <cell r="R32" t="str">
            <v>Treasury Bond 3.75% 21-05-34 Semi</v>
          </cell>
          <cell r="S32" t="str">
            <v>Commonwealth of Australia</v>
          </cell>
          <cell r="U32">
            <v>375</v>
          </cell>
          <cell r="Z32">
            <v>10136</v>
          </cell>
          <cell r="AA32">
            <v>9336</v>
          </cell>
        </row>
        <row r="33">
          <cell r="A33" t="str">
            <v>GSBK35</v>
          </cell>
          <cell r="B33" t="str">
            <v>GSBK35.ASX</v>
          </cell>
          <cell r="C33" t="str">
            <v>GSBK35.ASX</v>
          </cell>
          <cell r="D33">
            <v>162</v>
          </cell>
          <cell r="E33">
            <v>10604814.169999998</v>
          </cell>
          <cell r="F33">
            <v>8954</v>
          </cell>
          <cell r="G33">
            <v>119704</v>
          </cell>
          <cell r="H33">
            <v>0</v>
          </cell>
          <cell r="K33" t="str">
            <v>GSBK35</v>
          </cell>
          <cell r="L33">
            <v>1</v>
          </cell>
          <cell r="M33">
            <v>21679815000</v>
          </cell>
          <cell r="N33">
            <v>49481</v>
          </cell>
          <cell r="O33">
            <v>244500000</v>
          </cell>
          <cell r="P33">
            <v>42093</v>
          </cell>
          <cell r="Q33" t="str">
            <v>Gvm6Wu</v>
          </cell>
          <cell r="R33" t="str">
            <v>Treasury Bond 2.75% 21-06-35 Semi</v>
          </cell>
          <cell r="S33" t="str">
            <v>Commonwealth of Australia</v>
          </cell>
          <cell r="U33">
            <v>275</v>
          </cell>
          <cell r="Z33">
            <v>9170</v>
          </cell>
          <cell r="AA33">
            <v>8200</v>
          </cell>
        </row>
        <row r="34">
          <cell r="A34" t="str">
            <v>GSBW35</v>
          </cell>
          <cell r="B34" t="str">
            <v>GSBW35.ASX</v>
          </cell>
          <cell r="C34" t="str">
            <v>GSBW35.ASX</v>
          </cell>
          <cell r="D34">
            <v>12</v>
          </cell>
          <cell r="E34">
            <v>361134.62400000001</v>
          </cell>
          <cell r="F34">
            <v>10212.9</v>
          </cell>
          <cell r="G34">
            <v>3566</v>
          </cell>
          <cell r="H34">
            <v>0</v>
          </cell>
          <cell r="K34" t="str">
            <v>GSBW35</v>
          </cell>
          <cell r="L34">
            <v>1</v>
          </cell>
          <cell r="M34">
            <v>15460890000</v>
          </cell>
          <cell r="N34">
            <v>49664</v>
          </cell>
          <cell r="O34">
            <v>151000000</v>
          </cell>
          <cell r="P34">
            <v>45506</v>
          </cell>
          <cell r="Q34" t="str">
            <v>Gvm6Wu</v>
          </cell>
          <cell r="R34" t="str">
            <v>Treasury Bond 4.25% 21-12-35 Semi</v>
          </cell>
          <cell r="S34" t="str">
            <v>Commonwealth of Australia</v>
          </cell>
          <cell r="U34">
            <v>212.5</v>
          </cell>
          <cell r="Z34">
            <v>10515.8</v>
          </cell>
          <cell r="AA34">
            <v>9736.2999999999993</v>
          </cell>
        </row>
        <row r="35">
          <cell r="A35" t="str">
            <v>GSBG37</v>
          </cell>
          <cell r="B35" t="str">
            <v>GSBG37.ASX</v>
          </cell>
          <cell r="C35" t="str">
            <v>GSBG37.ASX</v>
          </cell>
          <cell r="D35">
            <v>46</v>
          </cell>
          <cell r="E35">
            <v>2368886.1639999999</v>
          </cell>
          <cell r="F35">
            <v>9597.7999999999993</v>
          </cell>
          <cell r="G35">
            <v>25175</v>
          </cell>
          <cell r="H35">
            <v>0</v>
          </cell>
          <cell r="K35" t="str">
            <v>GSBG37</v>
          </cell>
          <cell r="L35">
            <v>1</v>
          </cell>
          <cell r="M35">
            <v>16044770000</v>
          </cell>
          <cell r="N35">
            <v>50151</v>
          </cell>
          <cell r="O35">
            <v>170000000</v>
          </cell>
          <cell r="P35">
            <v>41933</v>
          </cell>
          <cell r="Q35" t="str">
            <v>Gvm6Wu</v>
          </cell>
          <cell r="R35" t="str">
            <v>Treasury Bond 3.75% 21-04-37 Semi</v>
          </cell>
          <cell r="S35" t="str">
            <v>Commonwealth of Australia</v>
          </cell>
          <cell r="U35">
            <v>375</v>
          </cell>
          <cell r="Z35">
            <v>10061.6</v>
          </cell>
          <cell r="AA35">
            <v>9101</v>
          </cell>
        </row>
        <row r="36">
          <cell r="A36" t="str">
            <v>GSBI41</v>
          </cell>
          <cell r="B36" t="str">
            <v>GSBI41.ASX</v>
          </cell>
          <cell r="C36" t="str">
            <v>GSBI41.ASX</v>
          </cell>
          <cell r="D36">
            <v>13</v>
          </cell>
          <cell r="E36">
            <v>176043.28</v>
          </cell>
          <cell r="F36">
            <v>8066</v>
          </cell>
          <cell r="G36">
            <v>2224</v>
          </cell>
          <cell r="H36">
            <v>0</v>
          </cell>
          <cell r="K36" t="str">
            <v>GSBI41</v>
          </cell>
          <cell r="L36">
            <v>1</v>
          </cell>
          <cell r="M36">
            <v>12504960000</v>
          </cell>
          <cell r="N36">
            <v>51642</v>
          </cell>
          <cell r="O36">
            <v>156000000</v>
          </cell>
          <cell r="P36">
            <v>43311</v>
          </cell>
          <cell r="Q36" t="str">
            <v>Gvm6Wu</v>
          </cell>
          <cell r="R36" t="str">
            <v>Treasury Bond 2.75% 21-05-41 Semi</v>
          </cell>
          <cell r="S36" t="str">
            <v>Commonwealth of Australia</v>
          </cell>
          <cell r="U36">
            <v>275</v>
          </cell>
          <cell r="Z36">
            <v>8419</v>
          </cell>
          <cell r="AA36">
            <v>0</v>
          </cell>
        </row>
        <row r="37">
          <cell r="A37" t="str">
            <v>GSBK51</v>
          </cell>
          <cell r="B37" t="str">
            <v>GSBK51.ASX</v>
          </cell>
          <cell r="C37" t="str">
            <v>GSBK51.ASX</v>
          </cell>
          <cell r="D37">
            <v>54</v>
          </cell>
          <cell r="E37">
            <v>3848976.3490000004</v>
          </cell>
          <cell r="F37">
            <v>5525</v>
          </cell>
          <cell r="G37">
            <v>71191</v>
          </cell>
          <cell r="H37">
            <v>0</v>
          </cell>
          <cell r="K37" t="str">
            <v>GSBK51</v>
          </cell>
          <cell r="L37">
            <v>1</v>
          </cell>
          <cell r="M37">
            <v>10933654000</v>
          </cell>
          <cell r="N37">
            <v>55325</v>
          </cell>
          <cell r="O37">
            <v>202000000</v>
          </cell>
          <cell r="P37">
            <v>44048</v>
          </cell>
          <cell r="Q37" t="str">
            <v>Gvm6Wu</v>
          </cell>
          <cell r="R37" t="str">
            <v>Treasury Bond 1.75% 21-06-51 Semi</v>
          </cell>
          <cell r="S37" t="str">
            <v>Commonwealth of Australia</v>
          </cell>
          <cell r="U37">
            <v>175</v>
          </cell>
          <cell r="Z37">
            <v>6006.6</v>
          </cell>
          <cell r="AA37">
            <v>5196.2</v>
          </cell>
        </row>
        <row r="38">
          <cell r="A38" t="str">
            <v>GSBK39</v>
          </cell>
          <cell r="B38" t="str">
            <v>GSBK39.ASX</v>
          </cell>
          <cell r="C38" t="str">
            <v>GSBK39.ASX</v>
          </cell>
          <cell r="D38">
            <v>139</v>
          </cell>
          <cell r="E38">
            <v>4259990.9840000002</v>
          </cell>
          <cell r="F38">
            <v>8800</v>
          </cell>
          <cell r="G38">
            <v>48561</v>
          </cell>
          <cell r="H38">
            <v>0</v>
          </cell>
          <cell r="K38" t="str">
            <v>GSBK39</v>
          </cell>
          <cell r="L38">
            <v>1</v>
          </cell>
          <cell r="M38">
            <v>9539100000</v>
          </cell>
          <cell r="N38">
            <v>50942</v>
          </cell>
          <cell r="O38">
            <v>108000000</v>
          </cell>
          <cell r="P38">
            <v>42297</v>
          </cell>
          <cell r="Q38" t="str">
            <v>Gvm6Wu</v>
          </cell>
          <cell r="R38" t="str">
            <v>Treasury Bond 3.25% 21-06-39 Semi</v>
          </cell>
          <cell r="S38" t="str">
            <v>Commonwealth of Australia</v>
          </cell>
          <cell r="U38">
            <v>325</v>
          </cell>
          <cell r="Z38">
            <v>9221.7000000000007</v>
          </cell>
          <cell r="AA38">
            <v>8435</v>
          </cell>
        </row>
        <row r="39">
          <cell r="A39" t="str">
            <v>GSBE47</v>
          </cell>
          <cell r="B39" t="str">
            <v>GSBE47.ASX</v>
          </cell>
          <cell r="C39" t="str">
            <v>GSBE47.ASX</v>
          </cell>
          <cell r="D39">
            <v>40</v>
          </cell>
          <cell r="E39">
            <v>2299252.1480000005</v>
          </cell>
          <cell r="F39">
            <v>7720</v>
          </cell>
          <cell r="G39">
            <v>30323</v>
          </cell>
          <cell r="H39">
            <v>0</v>
          </cell>
          <cell r="K39" t="str">
            <v>GSBE47</v>
          </cell>
          <cell r="L39">
            <v>1</v>
          </cell>
          <cell r="M39">
            <v>10792000000</v>
          </cell>
          <cell r="N39">
            <v>53772</v>
          </cell>
          <cell r="O39">
            <v>142000000</v>
          </cell>
          <cell r="P39">
            <v>42662</v>
          </cell>
          <cell r="Q39" t="str">
            <v>Gvm6Wu</v>
          </cell>
          <cell r="R39" t="str">
            <v>Treasury Bond 3.00% 21-03-47 Semi</v>
          </cell>
          <cell r="S39" t="str">
            <v>Commonwealth of Australia</v>
          </cell>
          <cell r="U39">
            <v>300</v>
          </cell>
          <cell r="Z39">
            <v>8251.5</v>
          </cell>
          <cell r="AA39">
            <v>0</v>
          </cell>
        </row>
        <row r="40">
          <cell r="A40" t="str">
            <v>GSIQ25</v>
          </cell>
          <cell r="B40" t="str">
            <v>GSIQ25.ASX</v>
          </cell>
          <cell r="C40" t="str">
            <v>GSIQ25.ASX</v>
          </cell>
          <cell r="D40">
            <v>20</v>
          </cell>
          <cell r="E40">
            <v>600113.67500000005</v>
          </cell>
          <cell r="F40">
            <v>15155.2</v>
          </cell>
          <cell r="G40">
            <v>3970</v>
          </cell>
          <cell r="H40">
            <v>0</v>
          </cell>
          <cell r="K40" t="str">
            <v>GSIQ25</v>
          </cell>
          <cell r="L40">
            <v>1</v>
          </cell>
          <cell r="M40">
            <v>6128789276.7300005</v>
          </cell>
          <cell r="N40">
            <v>45920</v>
          </cell>
          <cell r="O40">
            <v>40424970</v>
          </cell>
          <cell r="P40">
            <v>41415</v>
          </cell>
          <cell r="Q40" t="str">
            <v>Ijm3Wu</v>
          </cell>
          <cell r="R40" t="str">
            <v>Treas Indexed Bond Cpi+3.00% 20-09-25 Qly</v>
          </cell>
          <cell r="S40" t="str">
            <v>Commonwealth of Australia.</v>
          </cell>
          <cell r="U40">
            <v>446.55</v>
          </cell>
          <cell r="Z40">
            <v>15197.4</v>
          </cell>
          <cell r="AA40">
            <v>14720</v>
          </cell>
        </row>
        <row r="41">
          <cell r="A41" t="str">
            <v>GSIU27</v>
          </cell>
          <cell r="B41" t="str">
            <v>GSIU27.ASX</v>
          </cell>
          <cell r="C41" t="str">
            <v>GSIU27.ASX</v>
          </cell>
          <cell r="D41">
            <v>23</v>
          </cell>
          <cell r="E41">
            <v>1659258.07</v>
          </cell>
          <cell r="F41">
            <v>12497</v>
          </cell>
          <cell r="G41">
            <v>13322</v>
          </cell>
          <cell r="H41">
            <v>0</v>
          </cell>
          <cell r="K41" t="str">
            <v>GSIU27</v>
          </cell>
          <cell r="L41">
            <v>1</v>
          </cell>
          <cell r="M41">
            <v>9165450000</v>
          </cell>
          <cell r="N41">
            <v>46712</v>
          </cell>
          <cell r="O41">
            <v>73500000</v>
          </cell>
          <cell r="P41">
            <v>42979</v>
          </cell>
          <cell r="Q41" t="str">
            <v>Ijm3Wu</v>
          </cell>
          <cell r="R41" t="str">
            <v>Treas Indexed Bond Cpi+0.75% 21-11-27 Qly</v>
          </cell>
          <cell r="S41" t="str">
            <v>Commonwealth of Australia.</v>
          </cell>
          <cell r="U41">
            <v>93.592510000000004</v>
          </cell>
          <cell r="Z41">
            <v>12512</v>
          </cell>
          <cell r="AA41">
            <v>11990</v>
          </cell>
        </row>
        <row r="42">
          <cell r="A42" t="str">
            <v>GSIQ30</v>
          </cell>
          <cell r="B42" t="str">
            <v>GSIQ30.ASX</v>
          </cell>
          <cell r="C42" t="str">
            <v>GSIQ30.ASX</v>
          </cell>
          <cell r="D42">
            <v>46</v>
          </cell>
          <cell r="E42">
            <v>1551291.77</v>
          </cell>
          <cell r="F42">
            <v>15250</v>
          </cell>
          <cell r="G42">
            <v>10125</v>
          </cell>
          <cell r="H42">
            <v>0</v>
          </cell>
          <cell r="K42" t="str">
            <v>GSIQ30</v>
          </cell>
          <cell r="L42">
            <v>1</v>
          </cell>
          <cell r="M42">
            <v>11180624887.200001</v>
          </cell>
          <cell r="N42">
            <v>47746</v>
          </cell>
          <cell r="O42">
            <v>72923460</v>
          </cell>
          <cell r="P42">
            <v>41415</v>
          </cell>
          <cell r="Q42" t="str">
            <v>Ijm3Wu</v>
          </cell>
          <cell r="R42" t="str">
            <v>Treas Indexed Bond Cpi+2.50% 20-09-30 Qly</v>
          </cell>
          <cell r="S42" t="str">
            <v>Commonwealth of Australia.</v>
          </cell>
          <cell r="U42">
            <v>363.03125</v>
          </cell>
          <cell r="Z42">
            <v>15530</v>
          </cell>
          <cell r="AA42">
            <v>14929</v>
          </cell>
        </row>
        <row r="43">
          <cell r="A43" t="str">
            <v>GSIU32</v>
          </cell>
          <cell r="B43" t="str">
            <v>GSIU32.ASX</v>
          </cell>
          <cell r="C43" t="str">
            <v>GSIU32.ASX</v>
          </cell>
          <cell r="D43">
            <v>6</v>
          </cell>
          <cell r="E43">
            <v>81512.650000000009</v>
          </cell>
          <cell r="F43">
            <v>10526</v>
          </cell>
          <cell r="G43">
            <v>789</v>
          </cell>
          <cell r="H43">
            <v>0</v>
          </cell>
          <cell r="K43" t="str">
            <v>GSIU32</v>
          </cell>
          <cell r="L43">
            <v>1</v>
          </cell>
          <cell r="M43">
            <v>6210340000</v>
          </cell>
          <cell r="N43">
            <v>48539</v>
          </cell>
          <cell r="O43">
            <v>59000000</v>
          </cell>
          <cell r="P43">
            <v>44440</v>
          </cell>
          <cell r="Q43" t="str">
            <v>Ijm3Wu</v>
          </cell>
          <cell r="R43" t="str">
            <v>Treas Indexed Bond Cpi+0.25% 21-11-32 Qly</v>
          </cell>
          <cell r="S43" t="str">
            <v>Commonwealth of Australia.</v>
          </cell>
          <cell r="U43">
            <v>29.250640000000001</v>
          </cell>
          <cell r="Z43">
            <v>10587</v>
          </cell>
          <cell r="AA43">
            <v>10100</v>
          </cell>
        </row>
        <row r="44">
          <cell r="A44" t="str">
            <v>GSIO35</v>
          </cell>
          <cell r="B44" t="str">
            <v>GSIO35.ASX</v>
          </cell>
          <cell r="C44" t="str">
            <v>GSIO35.ASX</v>
          </cell>
          <cell r="D44">
            <v>36</v>
          </cell>
          <cell r="E44">
            <v>1477000.1699999997</v>
          </cell>
          <cell r="F44">
            <v>13644.8</v>
          </cell>
          <cell r="G44">
            <v>11094</v>
          </cell>
          <cell r="H44">
            <v>0</v>
          </cell>
          <cell r="K44" t="str">
            <v>GSIO35</v>
          </cell>
          <cell r="L44">
            <v>1</v>
          </cell>
          <cell r="M44">
            <v>8656832000</v>
          </cell>
          <cell r="N44">
            <v>49542</v>
          </cell>
          <cell r="O44">
            <v>64000000</v>
          </cell>
          <cell r="P44">
            <v>41548</v>
          </cell>
          <cell r="Q44" t="str">
            <v>Ijm3Wu</v>
          </cell>
          <cell r="R44" t="str">
            <v>Treas Indexed Bond Cpi+2.00% 21-08-35 Qly</v>
          </cell>
          <cell r="S44" t="str">
            <v>Commonwealth of Australia.</v>
          </cell>
          <cell r="U44">
            <v>269.20999999999998</v>
          </cell>
          <cell r="Z44">
            <v>14077.2</v>
          </cell>
          <cell r="AA44">
            <v>13099</v>
          </cell>
        </row>
        <row r="45">
          <cell r="A45" t="str">
            <v>GSIC50</v>
          </cell>
          <cell r="B45" t="str">
            <v>GSIC50.ASX</v>
          </cell>
          <cell r="C45" t="str">
            <v>GSIC50.ASX</v>
          </cell>
          <cell r="D45">
            <v>52</v>
          </cell>
          <cell r="E45">
            <v>1287688.9569999997</v>
          </cell>
          <cell r="F45">
            <v>8840</v>
          </cell>
          <cell r="G45">
            <v>15248</v>
          </cell>
          <cell r="H45">
            <v>0</v>
          </cell>
          <cell r="K45" t="str">
            <v>GSIC50</v>
          </cell>
          <cell r="L45">
            <v>1</v>
          </cell>
          <cell r="M45">
            <v>4022200000</v>
          </cell>
          <cell r="N45">
            <v>54840</v>
          </cell>
          <cell r="O45">
            <v>45500000</v>
          </cell>
          <cell r="P45">
            <v>43369</v>
          </cell>
          <cell r="Q45" t="str">
            <v>Ijm3Wu</v>
          </cell>
          <cell r="R45" t="str">
            <v>Treas Indexed Bond Cpi+1.00% 21-02-50 Qly</v>
          </cell>
          <cell r="S45" t="str">
            <v>Commonwealth of Australia.</v>
          </cell>
          <cell r="U45">
            <v>122.42</v>
          </cell>
          <cell r="Z45">
            <v>10057.799999999999</v>
          </cell>
          <cell r="AA45">
            <v>8025</v>
          </cell>
        </row>
        <row r="46">
          <cell r="A46" t="str">
            <v>GSIO40</v>
          </cell>
          <cell r="B46" t="str">
            <v>GSIO40.ASX</v>
          </cell>
          <cell r="C46" t="str">
            <v>GSIO40.ASX</v>
          </cell>
          <cell r="D46">
            <v>17</v>
          </cell>
          <cell r="E46">
            <v>223669.49799999996</v>
          </cell>
          <cell r="F46">
            <v>11000</v>
          </cell>
          <cell r="G46">
            <v>2029</v>
          </cell>
          <cell r="H46">
            <v>0</v>
          </cell>
          <cell r="K46" t="str">
            <v>GSIO40</v>
          </cell>
          <cell r="L46">
            <v>1</v>
          </cell>
          <cell r="M46">
            <v>6440735000</v>
          </cell>
          <cell r="N46">
            <v>51369</v>
          </cell>
          <cell r="O46">
            <v>59000000</v>
          </cell>
          <cell r="P46">
            <v>42234</v>
          </cell>
          <cell r="Q46" t="str">
            <v>Ijm3Wu</v>
          </cell>
          <cell r="R46" t="str">
            <v>Treas Indexed Bond Cpi+1.25% 21-08-40 Qly</v>
          </cell>
          <cell r="S46" t="str">
            <v>Commonwealth of Australia.</v>
          </cell>
          <cell r="U46">
            <v>161.44689</v>
          </cell>
          <cell r="Z46">
            <v>12084.2</v>
          </cell>
          <cell r="AA46">
            <v>10639.3</v>
          </cell>
        </row>
        <row r="47">
          <cell r="A47" t="str">
            <v>GSBK54</v>
          </cell>
          <cell r="B47" t="str">
            <v>GSBK54.ASX</v>
          </cell>
          <cell r="C47" t="str">
            <v>GSBK54.ASX</v>
          </cell>
          <cell r="D47">
            <v>588</v>
          </cell>
          <cell r="E47">
            <v>29887355.964000002</v>
          </cell>
          <cell r="F47">
            <v>10137</v>
          </cell>
          <cell r="G47">
            <v>302629</v>
          </cell>
          <cell r="H47">
            <v>0</v>
          </cell>
        </row>
        <row r="48">
          <cell r="A48" t="str">
            <v>GSBE36</v>
          </cell>
          <cell r="B48" t="str">
            <v>GSBE36.ASX</v>
          </cell>
          <cell r="C48" t="str">
            <v>GSBE36.ASX</v>
          </cell>
          <cell r="D48">
            <v>26</v>
          </cell>
          <cell r="E48">
            <v>831345.5199999999</v>
          </cell>
          <cell r="F48">
            <v>10120</v>
          </cell>
          <cell r="G48">
            <v>8304</v>
          </cell>
          <cell r="H48">
            <v>0</v>
          </cell>
        </row>
      </sheetData>
      <sheetData sheetId="16">
        <row r="45">
          <cell r="B45">
            <v>28723635.299999997</v>
          </cell>
          <cell r="C45">
            <v>661369.30000000005</v>
          </cell>
          <cell r="H45" t="str">
            <v>Corporate Bonds - Fixed Rate, $29 m</v>
          </cell>
          <cell r="I45" t="str">
            <v>Corporate Bonds - Fixed Rate, $661 k</v>
          </cell>
        </row>
        <row r="46">
          <cell r="B46">
            <v>713568383</v>
          </cell>
          <cell r="C46">
            <v>7308348.3090000004</v>
          </cell>
          <cell r="H46" t="str">
            <v>Corporate Bonds - Floating Rate, $714 m</v>
          </cell>
          <cell r="I46" t="str">
            <v>Corporate Bonds - Floating Rate, $7,308 k</v>
          </cell>
        </row>
        <row r="47">
          <cell r="B47">
            <v>914518019.17999995</v>
          </cell>
          <cell r="C47">
            <v>147669194.53300002</v>
          </cell>
          <cell r="H47" t="str">
            <v>Government Bonds - Fixed Rate, $915 m</v>
          </cell>
          <cell r="I47" t="str">
            <v>Government Bonds - Fixed Rate, $147,669 k</v>
          </cell>
        </row>
        <row r="48">
          <cell r="B48">
            <v>156214987.59999999</v>
          </cell>
          <cell r="C48">
            <v>6880534.7899999991</v>
          </cell>
          <cell r="H48" t="str">
            <v>Government Bonds - Inflation Linked, $156 m</v>
          </cell>
          <cell r="I48" t="str">
            <v>Government Bonds - Inflation Linked, $6,881 k</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0EBCA-0BAD-441B-B67D-D1BB3A73A3B5}">
  <sheetPr codeName="Sheet2">
    <tabColor rgb="FF00B0F0"/>
  </sheetPr>
  <dimension ref="A1:AP166"/>
  <sheetViews>
    <sheetView showGridLines="0" view="pageBreakPreview" zoomScale="85" zoomScaleNormal="100" zoomScaleSheetLayoutView="85" workbookViewId="0">
      <selection activeCell="D32" sqref="D32"/>
    </sheetView>
  </sheetViews>
  <sheetFormatPr defaultColWidth="10.1796875" defaultRowHeight="14.5"/>
  <cols>
    <col min="1" max="1" width="3.1796875" style="5" customWidth="1"/>
    <col min="2" max="2" width="7.81640625" style="5" customWidth="1"/>
    <col min="3" max="3" width="12.81640625" style="5" customWidth="1"/>
    <col min="4" max="4" width="7.81640625" style="5" customWidth="1"/>
    <col min="5" max="5" width="9" style="5" customWidth="1"/>
    <col min="6" max="6" width="24.1796875" style="5" customWidth="1"/>
    <col min="7" max="7" width="13.81640625" style="5" customWidth="1"/>
    <col min="8" max="8" width="12.81640625" style="5" customWidth="1"/>
    <col min="9" max="9" width="13.1796875" style="5" customWidth="1"/>
    <col min="10" max="10" width="15.54296875" style="5" customWidth="1"/>
    <col min="11" max="11" width="15.453125" style="5" customWidth="1"/>
    <col min="12" max="12" width="10.81640625" style="5" customWidth="1"/>
    <col min="13" max="13" width="3.81640625" style="214" customWidth="1"/>
    <col min="14" max="15" width="2.54296875" style="214" customWidth="1"/>
    <col min="16" max="16" width="12.1796875" style="5" customWidth="1"/>
    <col min="17" max="17" width="11.81640625" style="5" customWidth="1"/>
    <col min="18" max="18" width="13" style="5" customWidth="1"/>
    <col min="19" max="19" width="13.453125" style="5" customWidth="1"/>
    <col min="20" max="20" width="14.81640625" style="214" customWidth="1"/>
    <col min="21" max="21" width="14.1796875" style="5" customWidth="1"/>
    <col min="22" max="22" width="15.1796875" style="5" customWidth="1"/>
    <col min="23" max="23" width="16.1796875" style="5" customWidth="1"/>
    <col min="24" max="24" width="8.453125" style="5" customWidth="1"/>
    <col min="25" max="25" width="10.81640625" style="5" customWidth="1"/>
    <col min="26" max="26" width="20.1796875" style="5" customWidth="1"/>
    <col min="27" max="27" width="3.81640625" style="5" customWidth="1"/>
    <col min="28" max="28" width="30.1796875" style="4" customWidth="1"/>
    <col min="29" max="42" width="10.1796875" style="4"/>
    <col min="43" max="16384" width="10.1796875" style="5"/>
  </cols>
  <sheetData>
    <row r="1" spans="1:42">
      <c r="A1" s="1"/>
      <c r="B1" s="2"/>
      <c r="C1" s="2"/>
      <c r="D1" s="2"/>
      <c r="E1" s="2"/>
      <c r="F1" s="2"/>
      <c r="G1" s="2"/>
      <c r="H1" s="2"/>
      <c r="I1" s="2"/>
      <c r="J1" s="2"/>
      <c r="K1" s="2"/>
      <c r="L1" s="2"/>
      <c r="M1" s="3"/>
      <c r="N1" s="3"/>
      <c r="O1" s="3"/>
      <c r="P1" s="2"/>
      <c r="Q1" s="2"/>
      <c r="R1" s="2"/>
      <c r="S1" s="2"/>
      <c r="T1" s="3"/>
      <c r="U1" s="2"/>
      <c r="V1" s="2"/>
      <c r="W1" s="2"/>
      <c r="X1" s="2"/>
      <c r="Y1" s="2"/>
      <c r="Z1" s="2"/>
      <c r="AA1" s="2"/>
    </row>
    <row r="2" spans="1:42" ht="1.5" customHeight="1">
      <c r="A2" s="2"/>
      <c r="B2" s="1"/>
      <c r="C2" s="1"/>
      <c r="D2" s="1"/>
      <c r="E2" s="1"/>
      <c r="F2" s="1"/>
      <c r="G2" s="1"/>
      <c r="H2" s="1"/>
      <c r="I2" s="1"/>
      <c r="J2" s="1"/>
      <c r="K2" s="1"/>
      <c r="L2" s="1"/>
      <c r="M2" s="6"/>
      <c r="N2" s="6"/>
      <c r="O2" s="6"/>
      <c r="P2" s="1"/>
      <c r="Q2" s="1"/>
      <c r="R2" s="1"/>
      <c r="S2" s="1"/>
      <c r="T2" s="6"/>
      <c r="U2" s="1"/>
      <c r="V2" s="1"/>
      <c r="W2" s="1"/>
      <c r="X2" s="1"/>
      <c r="Y2" s="1"/>
      <c r="Z2" s="1"/>
      <c r="AA2" s="1"/>
      <c r="AB2" s="7"/>
    </row>
    <row r="3" spans="1:42">
      <c r="A3" s="2"/>
      <c r="B3" s="8"/>
      <c r="C3" s="8"/>
      <c r="D3" s="8"/>
      <c r="E3" s="8"/>
      <c r="F3" s="8"/>
      <c r="G3" s="8"/>
      <c r="H3" s="8"/>
      <c r="I3" s="8"/>
      <c r="J3" s="8"/>
      <c r="K3" s="8"/>
      <c r="L3" s="8"/>
      <c r="M3" s="8"/>
      <c r="N3" s="2"/>
      <c r="O3" s="2"/>
      <c r="P3" s="8"/>
      <c r="Q3" s="8"/>
      <c r="R3" s="8"/>
      <c r="S3" s="8"/>
      <c r="T3" s="8"/>
      <c r="U3" s="8"/>
      <c r="V3" s="8"/>
      <c r="W3" s="8"/>
      <c r="X3" s="8"/>
      <c r="Y3" s="8"/>
      <c r="Z3" s="8"/>
      <c r="AA3" s="2"/>
    </row>
    <row r="4" spans="1:42">
      <c r="A4" s="2"/>
      <c r="B4" s="8"/>
      <c r="C4" s="8"/>
      <c r="D4" s="8"/>
      <c r="E4" s="8"/>
      <c r="F4" s="8"/>
      <c r="G4" s="8"/>
      <c r="H4" s="8"/>
      <c r="I4" s="8"/>
      <c r="J4" s="8"/>
      <c r="K4" s="8"/>
      <c r="L4" s="8"/>
      <c r="M4" s="8"/>
      <c r="N4" s="2"/>
      <c r="O4" s="2"/>
      <c r="P4" s="8"/>
      <c r="Q4" s="8"/>
      <c r="R4" s="8"/>
      <c r="S4" s="8"/>
      <c r="T4" s="8"/>
      <c r="U4" s="8"/>
      <c r="V4" s="8"/>
      <c r="W4" s="8"/>
      <c r="X4" s="8"/>
      <c r="Y4" s="8"/>
      <c r="Z4" s="8"/>
      <c r="AA4" s="2"/>
    </row>
    <row r="5" spans="1:42">
      <c r="A5" s="2"/>
      <c r="B5" s="8"/>
      <c r="C5" s="8"/>
      <c r="D5" s="8"/>
      <c r="E5" s="8"/>
      <c r="F5" s="8"/>
      <c r="G5" s="8"/>
      <c r="H5" s="8"/>
      <c r="I5" s="8"/>
      <c r="J5" s="8"/>
      <c r="K5" s="8"/>
      <c r="L5" s="8"/>
      <c r="M5" s="8"/>
      <c r="N5" s="2"/>
      <c r="O5" s="2"/>
      <c r="P5" s="8"/>
      <c r="Q5" s="8"/>
      <c r="R5" s="8"/>
      <c r="S5" s="8"/>
      <c r="T5" s="8"/>
      <c r="U5" s="8"/>
      <c r="V5" s="8"/>
      <c r="W5" s="8"/>
      <c r="X5" s="8"/>
      <c r="Y5" s="8"/>
      <c r="Z5" s="8"/>
      <c r="AA5" s="2"/>
    </row>
    <row r="6" spans="1:42">
      <c r="A6" s="2"/>
      <c r="B6" s="8"/>
      <c r="C6" s="8"/>
      <c r="D6" s="8"/>
      <c r="E6" s="8"/>
      <c r="F6" s="8"/>
      <c r="G6" s="8"/>
      <c r="H6" s="8"/>
      <c r="I6" s="8"/>
      <c r="J6" s="8"/>
      <c r="K6" s="8"/>
      <c r="L6" s="8"/>
      <c r="M6" s="8"/>
      <c r="N6" s="2"/>
      <c r="O6" s="2"/>
      <c r="P6" s="8"/>
      <c r="Q6" s="8"/>
      <c r="R6" s="8"/>
      <c r="S6" s="8"/>
      <c r="T6" s="8"/>
      <c r="U6" s="8"/>
      <c r="V6" s="8"/>
      <c r="W6" s="8"/>
      <c r="X6" s="8"/>
      <c r="Y6" s="8"/>
      <c r="Z6" s="8"/>
      <c r="AA6" s="2"/>
    </row>
    <row r="7" spans="1:42" ht="21">
      <c r="A7" s="2"/>
      <c r="B7" s="8"/>
      <c r="C7" s="8"/>
      <c r="D7" s="9" t="s">
        <v>120</v>
      </c>
      <c r="E7" s="8"/>
      <c r="F7" s="8"/>
      <c r="G7" s="8"/>
      <c r="H7" s="8"/>
      <c r="I7" s="8"/>
      <c r="J7" s="8"/>
      <c r="K7" s="8"/>
      <c r="L7" s="8"/>
      <c r="M7" s="8"/>
      <c r="N7" s="2"/>
      <c r="O7" s="2"/>
      <c r="P7" s="8"/>
      <c r="Q7" s="8"/>
      <c r="R7" s="9" t="s">
        <v>120</v>
      </c>
      <c r="S7" s="8"/>
      <c r="T7" s="8"/>
      <c r="U7" s="8"/>
      <c r="V7" s="8"/>
      <c r="W7" s="8"/>
      <c r="X7" s="8"/>
      <c r="Y7" s="8"/>
      <c r="Z7" s="8"/>
      <c r="AA7" s="2"/>
    </row>
    <row r="8" spans="1:42">
      <c r="A8" s="10"/>
      <c r="B8" s="8"/>
      <c r="C8" s="8"/>
      <c r="D8" s="8"/>
      <c r="E8" s="8"/>
      <c r="F8" s="8"/>
      <c r="G8" s="8"/>
      <c r="H8" s="8"/>
      <c r="I8" s="8"/>
      <c r="J8" s="8"/>
      <c r="K8" s="8"/>
      <c r="L8" s="8"/>
      <c r="M8" s="8"/>
      <c r="N8" s="2"/>
      <c r="O8" s="2"/>
      <c r="P8" s="8"/>
      <c r="Q8" s="8"/>
      <c r="R8" s="8"/>
      <c r="S8" s="8"/>
      <c r="T8" s="8"/>
      <c r="U8" s="8"/>
      <c r="V8" s="8"/>
      <c r="W8" s="8"/>
      <c r="X8" s="8"/>
      <c r="Y8" s="8"/>
      <c r="Z8" s="8"/>
      <c r="AA8" s="2"/>
    </row>
    <row r="9" spans="1:42">
      <c r="A9" s="11"/>
      <c r="B9" s="2"/>
      <c r="C9" s="2"/>
      <c r="D9" s="2"/>
      <c r="E9" s="2"/>
      <c r="F9" s="2"/>
      <c r="G9" s="2"/>
      <c r="H9" s="2"/>
      <c r="I9" s="2"/>
      <c r="J9" s="2"/>
      <c r="K9" s="2"/>
      <c r="L9" s="2"/>
      <c r="M9" s="2"/>
      <c r="N9" s="2"/>
      <c r="O9" s="2"/>
      <c r="P9" s="2"/>
      <c r="Q9" s="2"/>
      <c r="R9" s="2"/>
      <c r="S9" s="2"/>
      <c r="T9" s="2"/>
      <c r="U9" s="2"/>
      <c r="V9" s="2"/>
      <c r="W9" s="2"/>
      <c r="X9" s="2"/>
      <c r="Y9" s="2"/>
      <c r="Z9" s="2"/>
      <c r="AA9" s="2"/>
      <c r="AB9" s="12"/>
    </row>
    <row r="10" spans="1:42" s="29" customFormat="1" ht="18" customHeight="1">
      <c r="A10" s="13"/>
      <c r="B10" s="14" t="s">
        <v>0</v>
      </c>
      <c r="C10" s="15">
        <v>45748</v>
      </c>
      <c r="D10" s="16"/>
      <c r="E10" s="16"/>
      <c r="F10" s="14" t="s">
        <v>1</v>
      </c>
      <c r="G10" s="17">
        <v>19</v>
      </c>
      <c r="H10" s="18"/>
      <c r="I10" s="14" t="s">
        <v>2</v>
      </c>
      <c r="J10" s="19">
        <v>45777</v>
      </c>
      <c r="K10" s="20"/>
      <c r="L10" s="21"/>
      <c r="M10" s="22"/>
      <c r="N10" s="22"/>
      <c r="O10" s="22"/>
      <c r="P10" s="18" t="s">
        <v>3</v>
      </c>
      <c r="Q10" s="23"/>
      <c r="R10" s="23"/>
      <c r="S10" s="23"/>
      <c r="T10" s="24"/>
      <c r="U10" s="25"/>
      <c r="V10" s="23"/>
      <c r="W10" s="26"/>
      <c r="X10" s="26"/>
      <c r="Y10" s="26"/>
      <c r="Z10" s="26"/>
      <c r="AA10" s="27"/>
      <c r="AB10" s="28"/>
      <c r="AC10" s="28"/>
      <c r="AD10" s="28"/>
      <c r="AE10" s="28"/>
      <c r="AF10" s="28"/>
      <c r="AG10" s="28"/>
      <c r="AH10" s="28"/>
      <c r="AI10" s="28"/>
      <c r="AJ10" s="28"/>
      <c r="AK10" s="28"/>
      <c r="AL10" s="28"/>
      <c r="AM10" s="28"/>
      <c r="AN10" s="28"/>
      <c r="AO10" s="28"/>
      <c r="AP10" s="28"/>
    </row>
    <row r="11" spans="1:42" ht="15" customHeight="1">
      <c r="A11" s="11"/>
      <c r="B11" s="30"/>
      <c r="C11" s="31"/>
      <c r="D11" s="2"/>
      <c r="E11" s="2"/>
      <c r="F11" s="32"/>
      <c r="G11" s="32"/>
      <c r="H11" s="33"/>
      <c r="I11" s="2"/>
      <c r="J11" s="32"/>
      <c r="K11" s="34"/>
      <c r="L11" s="34"/>
      <c r="M11" s="35"/>
      <c r="N11" s="35"/>
      <c r="O11" s="35"/>
      <c r="P11" s="36" t="s">
        <v>4</v>
      </c>
      <c r="Q11" s="36"/>
      <c r="R11" s="37" t="s">
        <v>5</v>
      </c>
      <c r="S11" s="37"/>
      <c r="T11" s="38"/>
      <c r="U11" s="39" t="s">
        <v>6</v>
      </c>
      <c r="V11" s="40"/>
      <c r="W11" s="2"/>
      <c r="X11" s="2"/>
      <c r="Y11" s="2"/>
      <c r="Z11" s="2"/>
      <c r="AA11" s="2"/>
    </row>
    <row r="12" spans="1:42" ht="15" customHeight="1">
      <c r="A12" s="41"/>
      <c r="B12" s="42" t="s">
        <v>7</v>
      </c>
      <c r="C12" s="43"/>
      <c r="D12" s="43"/>
      <c r="E12" s="43"/>
      <c r="F12" s="43"/>
      <c r="G12" s="43"/>
      <c r="H12" s="43"/>
      <c r="I12" s="43"/>
      <c r="J12" s="43"/>
      <c r="K12" s="43"/>
      <c r="L12" s="44"/>
      <c r="M12" s="45"/>
      <c r="N12" s="45"/>
      <c r="O12" s="45"/>
      <c r="P12" s="46"/>
      <c r="Q12" s="46"/>
      <c r="R12" s="47">
        <v>45383</v>
      </c>
      <c r="S12" s="47">
        <v>45748</v>
      </c>
      <c r="T12" s="48" t="s">
        <v>8</v>
      </c>
      <c r="U12" s="49">
        <v>45717</v>
      </c>
      <c r="V12" s="50" t="s">
        <v>8</v>
      </c>
      <c r="W12" s="2"/>
      <c r="X12" s="2"/>
      <c r="Y12" s="2"/>
      <c r="Z12" s="2"/>
      <c r="AA12" s="2"/>
    </row>
    <row r="13" spans="1:42" ht="15" customHeight="1">
      <c r="A13" s="41"/>
      <c r="B13" s="42"/>
      <c r="C13" s="43"/>
      <c r="D13" s="43"/>
      <c r="E13" s="43"/>
      <c r="F13" s="43"/>
      <c r="G13" s="43"/>
      <c r="H13" s="43"/>
      <c r="I13" s="43"/>
      <c r="J13" s="43"/>
      <c r="K13" s="43"/>
      <c r="L13" s="44"/>
      <c r="M13" s="3"/>
      <c r="N13" s="3"/>
      <c r="O13" s="3"/>
      <c r="P13" s="51" t="s">
        <v>9</v>
      </c>
      <c r="Q13" s="51"/>
      <c r="R13" s="52">
        <v>761.69667686000014</v>
      </c>
      <c r="S13" s="52">
        <v>1070.7330067799999</v>
      </c>
      <c r="T13" s="53">
        <v>0.40572099013739105</v>
      </c>
      <c r="U13" s="54">
        <v>1072.01665127</v>
      </c>
      <c r="V13" s="53">
        <v>-1.1974109623012204E-3</v>
      </c>
      <c r="W13" s="2"/>
      <c r="X13" s="2"/>
      <c r="Y13" s="2"/>
      <c r="Z13" s="2"/>
      <c r="AA13" s="2"/>
    </row>
    <row r="14" spans="1:42">
      <c r="A14" s="55"/>
      <c r="B14" s="56" t="s">
        <v>10</v>
      </c>
      <c r="C14" s="56"/>
      <c r="D14" s="56"/>
      <c r="E14" s="57"/>
      <c r="F14" s="58" t="s">
        <v>11</v>
      </c>
      <c r="G14" s="58" t="s">
        <v>9</v>
      </c>
      <c r="H14" s="58" t="s">
        <v>12</v>
      </c>
      <c r="I14" s="58" t="s">
        <v>13</v>
      </c>
      <c r="J14" s="58" t="s">
        <v>14</v>
      </c>
      <c r="K14" s="59" t="s">
        <v>15</v>
      </c>
      <c r="L14" s="60"/>
      <c r="M14" s="3"/>
      <c r="N14" s="3"/>
      <c r="O14" s="3"/>
      <c r="P14" s="51" t="s">
        <v>16</v>
      </c>
      <c r="Q14" s="51"/>
      <c r="R14" s="61">
        <v>35</v>
      </c>
      <c r="S14" s="61">
        <v>35</v>
      </c>
      <c r="T14" s="53">
        <v>0</v>
      </c>
      <c r="U14" s="62">
        <v>36</v>
      </c>
      <c r="V14" s="53">
        <v>-2.7777777777777776E-2</v>
      </c>
      <c r="W14" s="2"/>
      <c r="X14" s="2"/>
      <c r="Y14" s="2"/>
      <c r="Z14" s="2"/>
      <c r="AA14" s="2"/>
    </row>
    <row r="15" spans="1:42">
      <c r="A15" s="55"/>
      <c r="B15" s="63"/>
      <c r="C15" s="63"/>
      <c r="D15" s="63"/>
      <c r="E15" s="63"/>
      <c r="F15" s="64"/>
      <c r="G15" s="64"/>
      <c r="H15" s="64"/>
      <c r="I15" s="64"/>
      <c r="J15" s="64"/>
      <c r="K15" s="59" t="s">
        <v>17</v>
      </c>
      <c r="L15" s="65"/>
      <c r="M15" s="3"/>
      <c r="N15" s="3"/>
      <c r="O15" s="3"/>
      <c r="P15" s="51" t="s">
        <v>18</v>
      </c>
      <c r="Q15" s="51"/>
      <c r="R15" s="61">
        <v>828554</v>
      </c>
      <c r="S15" s="61">
        <v>1614082</v>
      </c>
      <c r="T15" s="53">
        <v>0.94807097666537121</v>
      </c>
      <c r="U15" s="66">
        <v>1150400</v>
      </c>
      <c r="V15" s="53">
        <v>0.40306154381084841</v>
      </c>
      <c r="W15" s="2"/>
      <c r="X15" s="2"/>
      <c r="Y15" s="2"/>
      <c r="Z15" s="2"/>
      <c r="AA15" s="2"/>
    </row>
    <row r="16" spans="1:42">
      <c r="A16" s="55"/>
      <c r="B16" s="67" t="s">
        <v>23</v>
      </c>
      <c r="C16" s="67"/>
      <c r="D16" s="68"/>
      <c r="E16" s="68"/>
      <c r="F16" s="69">
        <v>1</v>
      </c>
      <c r="G16" s="70">
        <v>28.723635299999998</v>
      </c>
      <c r="H16" s="71">
        <v>23</v>
      </c>
      <c r="I16" s="71">
        <v>1.2105263157894737</v>
      </c>
      <c r="J16" s="71">
        <v>6721</v>
      </c>
      <c r="K16" s="72">
        <v>0.66136930000000005</v>
      </c>
      <c r="L16" s="73"/>
      <c r="M16" s="3"/>
      <c r="N16" s="3"/>
      <c r="O16" s="3"/>
      <c r="P16" s="51" t="s">
        <v>19</v>
      </c>
      <c r="Q16" s="51"/>
      <c r="R16" s="61">
        <v>1615</v>
      </c>
      <c r="S16" s="61">
        <v>2946</v>
      </c>
      <c r="T16" s="53">
        <v>0.82414860681114543</v>
      </c>
      <c r="U16" s="62">
        <v>3330</v>
      </c>
      <c r="V16" s="53">
        <v>-0.11531531531531532</v>
      </c>
      <c r="W16" s="2"/>
      <c r="X16" s="2"/>
      <c r="Y16" s="2"/>
      <c r="Z16" s="2"/>
      <c r="AA16" s="2"/>
    </row>
    <row r="17" spans="1:28" ht="14.25" customHeight="1">
      <c r="A17" s="55"/>
      <c r="B17" s="67" t="s">
        <v>39</v>
      </c>
      <c r="C17" s="67"/>
      <c r="D17" s="67"/>
      <c r="E17" s="67"/>
      <c r="F17" s="69">
        <v>4</v>
      </c>
      <c r="G17" s="71">
        <v>713.56838300000004</v>
      </c>
      <c r="H17" s="71">
        <v>331</v>
      </c>
      <c r="I17" s="71">
        <v>17.421052631578949</v>
      </c>
      <c r="J17" s="71">
        <v>72393</v>
      </c>
      <c r="K17" s="72">
        <v>7.3083483090000003</v>
      </c>
      <c r="L17" s="73"/>
      <c r="M17" s="3"/>
      <c r="N17" s="3"/>
      <c r="O17" s="3"/>
      <c r="P17" s="51" t="s">
        <v>20</v>
      </c>
      <c r="Q17" s="51"/>
      <c r="R17" s="52">
        <v>80.456539391000007</v>
      </c>
      <c r="S17" s="52">
        <v>154.54972932300001</v>
      </c>
      <c r="T17" s="53">
        <v>0.92090948097984171</v>
      </c>
      <c r="U17" s="54">
        <v>109.80877716899998</v>
      </c>
      <c r="V17" s="53">
        <v>0.40744422538411446</v>
      </c>
      <c r="W17" s="2"/>
      <c r="X17" s="2"/>
      <c r="Y17" s="2"/>
      <c r="Z17" s="2"/>
      <c r="AA17" s="2"/>
    </row>
    <row r="18" spans="1:28" ht="14.25" customHeight="1">
      <c r="A18" s="55"/>
      <c r="B18" s="67" t="s">
        <v>21</v>
      </c>
      <c r="C18" s="67"/>
      <c r="D18" s="67"/>
      <c r="E18" s="67"/>
      <c r="F18" s="69">
        <v>35</v>
      </c>
      <c r="G18" s="71">
        <v>1070.7330067799999</v>
      </c>
      <c r="H18" s="71">
        <v>2946</v>
      </c>
      <c r="I18" s="71">
        <v>155.05263157894737</v>
      </c>
      <c r="J18" s="74">
        <v>1614082</v>
      </c>
      <c r="K18" s="75">
        <v>154.54972932300001</v>
      </c>
      <c r="L18" s="76"/>
      <c r="M18" s="3"/>
      <c r="N18" s="3"/>
      <c r="O18" s="3"/>
      <c r="P18" s="77"/>
      <c r="Q18" s="77"/>
      <c r="R18" s="78"/>
      <c r="S18" s="78"/>
      <c r="T18" s="79"/>
      <c r="U18" s="80"/>
      <c r="V18" s="79"/>
      <c r="W18" s="2"/>
      <c r="X18" s="2"/>
      <c r="Y18" s="2"/>
      <c r="Z18" s="2"/>
      <c r="AA18" s="2"/>
    </row>
    <row r="19" spans="1:28" ht="14.25" customHeight="1">
      <c r="A19" s="81"/>
      <c r="B19" s="82" t="s">
        <v>22</v>
      </c>
      <c r="C19" s="82"/>
      <c r="D19" s="82"/>
      <c r="E19" s="82"/>
      <c r="F19" s="83">
        <v>40</v>
      </c>
      <c r="G19" s="83">
        <v>1813.02502508</v>
      </c>
      <c r="H19" s="83">
        <v>3300</v>
      </c>
      <c r="I19" s="83">
        <v>173.68421052631578</v>
      </c>
      <c r="J19" s="84">
        <v>1693196</v>
      </c>
      <c r="K19" s="85">
        <v>162.51944693199999</v>
      </c>
      <c r="L19" s="86"/>
      <c r="M19" s="3"/>
      <c r="N19" s="3"/>
      <c r="O19" s="3"/>
      <c r="P19" s="87" t="s">
        <v>23</v>
      </c>
      <c r="Q19" s="87"/>
      <c r="R19" s="88" t="s">
        <v>5</v>
      </c>
      <c r="S19" s="88"/>
      <c r="T19" s="88"/>
      <c r="U19" s="89" t="s">
        <v>6</v>
      </c>
      <c r="V19" s="90"/>
      <c r="W19" s="2"/>
      <c r="X19" s="2"/>
      <c r="Y19" s="2"/>
      <c r="Z19" s="2"/>
      <c r="AA19" s="2"/>
    </row>
    <row r="20" spans="1:28" ht="14.25" customHeight="1">
      <c r="A20" s="91"/>
      <c r="B20" s="92"/>
      <c r="C20" s="92"/>
      <c r="D20" s="92"/>
      <c r="E20" s="92"/>
      <c r="F20" s="93"/>
      <c r="G20" s="94"/>
      <c r="H20" s="93"/>
      <c r="I20" s="93"/>
      <c r="J20" s="95"/>
      <c r="K20" s="96"/>
      <c r="L20" s="97"/>
      <c r="M20" s="3"/>
      <c r="N20" s="3"/>
      <c r="O20" s="3"/>
      <c r="P20" s="98"/>
      <c r="Q20" s="98"/>
      <c r="R20" s="99">
        <v>45383</v>
      </c>
      <c r="S20" s="99">
        <v>45748</v>
      </c>
      <c r="T20" s="100" t="s">
        <v>8</v>
      </c>
      <c r="U20" s="101">
        <v>45717</v>
      </c>
      <c r="V20" s="100" t="s">
        <v>8</v>
      </c>
      <c r="W20" s="2"/>
      <c r="X20" s="2"/>
      <c r="Y20" s="2"/>
      <c r="Z20" s="2"/>
      <c r="AA20" s="2"/>
    </row>
    <row r="21" spans="1:28" ht="14.25" customHeight="1">
      <c r="A21" s="102"/>
      <c r="B21" s="103"/>
      <c r="C21" s="103"/>
      <c r="D21" s="103"/>
      <c r="E21" s="103"/>
      <c r="F21" s="104"/>
      <c r="G21" s="105"/>
      <c r="H21" s="104"/>
      <c r="I21" s="104"/>
      <c r="J21" s="106"/>
      <c r="K21" s="107"/>
      <c r="L21" s="108"/>
      <c r="M21" s="3"/>
      <c r="N21" s="3"/>
      <c r="O21" s="3"/>
      <c r="P21" s="51" t="s">
        <v>9</v>
      </c>
      <c r="Q21" s="51"/>
      <c r="R21" s="109">
        <v>27.372447600000001</v>
      </c>
      <c r="S21" s="109">
        <v>28.723635299999998</v>
      </c>
      <c r="T21" s="110">
        <v>4.9363057324840698E-2</v>
      </c>
      <c r="U21" s="111">
        <v>28.476644</v>
      </c>
      <c r="V21" s="110">
        <v>8.6734693877550204E-3</v>
      </c>
      <c r="W21" s="2"/>
      <c r="X21" s="2"/>
      <c r="Y21" s="2"/>
      <c r="Z21" s="2"/>
      <c r="AA21" s="2"/>
    </row>
    <row r="22" spans="1:28" ht="15.75" customHeight="1">
      <c r="A22" s="112"/>
      <c r="B22" s="113" t="s">
        <v>24</v>
      </c>
      <c r="C22" s="114"/>
      <c r="D22" s="114"/>
      <c r="E22" s="114"/>
      <c r="F22" s="114"/>
      <c r="G22" s="114"/>
      <c r="H22" s="114"/>
      <c r="I22" s="114"/>
      <c r="J22" s="115"/>
      <c r="K22" s="116"/>
      <c r="L22" s="114"/>
      <c r="M22" s="3"/>
      <c r="N22" s="3"/>
      <c r="O22" s="3"/>
      <c r="P22" s="51" t="s">
        <v>16</v>
      </c>
      <c r="Q22" s="51"/>
      <c r="R22" s="117">
        <v>1</v>
      </c>
      <c r="S22" s="117">
        <v>1</v>
      </c>
      <c r="T22" s="110">
        <v>0</v>
      </c>
      <c r="U22" s="118">
        <v>1</v>
      </c>
      <c r="V22" s="110">
        <v>0</v>
      </c>
      <c r="W22" s="2"/>
      <c r="X22" s="2"/>
      <c r="Y22" s="2"/>
      <c r="Z22" s="2"/>
      <c r="AA22" s="2"/>
    </row>
    <row r="23" spans="1:28" ht="15" customHeight="1">
      <c r="A23" s="112"/>
      <c r="B23" s="114"/>
      <c r="C23" s="114"/>
      <c r="D23" s="114"/>
      <c r="E23" s="114"/>
      <c r="F23" s="114"/>
      <c r="G23" s="114"/>
      <c r="H23" s="114"/>
      <c r="I23" s="114"/>
      <c r="J23" s="115"/>
      <c r="K23" s="116"/>
      <c r="L23" s="114"/>
      <c r="M23" s="3"/>
      <c r="N23" s="3"/>
      <c r="O23" s="3"/>
      <c r="P23" s="51" t="s">
        <v>25</v>
      </c>
      <c r="Q23" s="51"/>
      <c r="R23" s="117">
        <v>2273</v>
      </c>
      <c r="S23" s="117">
        <v>6721</v>
      </c>
      <c r="T23" s="110">
        <v>1.9568851737791464</v>
      </c>
      <c r="U23" s="119">
        <v>4500</v>
      </c>
      <c r="V23" s="110">
        <v>0.49355555555555558</v>
      </c>
      <c r="W23" s="2"/>
      <c r="X23" s="2"/>
      <c r="Y23" s="2"/>
      <c r="Z23" s="2"/>
      <c r="AA23" s="2"/>
    </row>
    <row r="24" spans="1:28">
      <c r="A24" s="102"/>
      <c r="B24" s="120" t="s">
        <v>26</v>
      </c>
      <c r="C24" s="120"/>
      <c r="D24" s="120" t="s">
        <v>27</v>
      </c>
      <c r="E24" s="120" t="s">
        <v>28</v>
      </c>
      <c r="F24" s="120" t="s">
        <v>29</v>
      </c>
      <c r="G24" s="120" t="s">
        <v>30</v>
      </c>
      <c r="H24" s="120" t="s">
        <v>31</v>
      </c>
      <c r="I24" s="120" t="s">
        <v>32</v>
      </c>
      <c r="J24" s="121" t="s">
        <v>33</v>
      </c>
      <c r="K24" s="122" t="s">
        <v>34</v>
      </c>
      <c r="L24" s="120" t="s">
        <v>35</v>
      </c>
      <c r="M24" s="3"/>
      <c r="N24" s="3"/>
      <c r="O24" s="3"/>
      <c r="P24" s="51" t="s">
        <v>19</v>
      </c>
      <c r="Q24" s="51"/>
      <c r="R24" s="117">
        <v>12</v>
      </c>
      <c r="S24" s="117">
        <v>23</v>
      </c>
      <c r="T24" s="110">
        <v>0.91666666666666674</v>
      </c>
      <c r="U24" s="118">
        <v>19</v>
      </c>
      <c r="V24" s="110">
        <v>0.21052631578947367</v>
      </c>
      <c r="W24" s="2"/>
      <c r="X24" s="2"/>
      <c r="Y24" s="2"/>
      <c r="Z24" s="2"/>
      <c r="AA24" s="2"/>
    </row>
    <row r="25" spans="1:28">
      <c r="A25" s="102"/>
      <c r="B25" s="123"/>
      <c r="C25" s="123"/>
      <c r="D25" s="123"/>
      <c r="E25" s="123"/>
      <c r="F25" s="123"/>
      <c r="G25" s="123"/>
      <c r="H25" s="123"/>
      <c r="I25" s="123"/>
      <c r="J25" s="124"/>
      <c r="K25" s="125"/>
      <c r="L25" s="123"/>
      <c r="M25" s="3"/>
      <c r="N25" s="3"/>
      <c r="O25" s="3"/>
      <c r="P25" s="51" t="s">
        <v>36</v>
      </c>
      <c r="Q25" s="51"/>
      <c r="R25" s="109">
        <v>0.21579820000000002</v>
      </c>
      <c r="S25" s="109">
        <v>0.66136930000000005</v>
      </c>
      <c r="T25" s="110">
        <v>2.0647581861201805</v>
      </c>
      <c r="U25" s="111">
        <v>0.43840200000000001</v>
      </c>
      <c r="V25" s="110">
        <v>0.50859097358132499</v>
      </c>
      <c r="W25" s="2"/>
      <c r="X25" s="2"/>
      <c r="Y25" s="2"/>
      <c r="Z25" s="2"/>
      <c r="AA25" s="2"/>
    </row>
    <row r="26" spans="1:28">
      <c r="A26" s="102"/>
      <c r="B26" s="126" t="s">
        <v>121</v>
      </c>
      <c r="C26" s="127"/>
      <c r="D26" s="127" t="s">
        <v>37</v>
      </c>
      <c r="E26" s="128">
        <v>15800</v>
      </c>
      <c r="F26" s="129" t="s">
        <v>85</v>
      </c>
      <c r="G26" s="130">
        <v>45701</v>
      </c>
      <c r="H26" s="131">
        <v>100</v>
      </c>
      <c r="I26" s="130">
        <v>49755</v>
      </c>
      <c r="J26" s="132">
        <v>4.2500000000000003E-2</v>
      </c>
      <c r="K26" s="133" t="s">
        <v>122</v>
      </c>
      <c r="L26" s="134">
        <v>101.2</v>
      </c>
      <c r="M26" s="3"/>
      <c r="N26" s="3"/>
      <c r="O26" s="3"/>
      <c r="P26" s="2"/>
      <c r="Q26" s="2"/>
      <c r="R26" s="2"/>
      <c r="S26" s="2"/>
      <c r="T26" s="2"/>
      <c r="U26" s="2"/>
      <c r="V26" s="2"/>
      <c r="W26" s="2"/>
      <c r="X26" s="2"/>
      <c r="Y26" s="2"/>
      <c r="Z26" s="2"/>
      <c r="AA26" s="2"/>
    </row>
    <row r="27" spans="1:28" ht="14.25" customHeight="1">
      <c r="A27" s="102"/>
      <c r="B27" s="126" t="s">
        <v>121</v>
      </c>
      <c r="C27" s="127"/>
      <c r="D27" s="127" t="s">
        <v>38</v>
      </c>
      <c r="E27" s="128">
        <v>15100</v>
      </c>
      <c r="F27" s="129" t="s">
        <v>85</v>
      </c>
      <c r="G27" s="130">
        <v>45506</v>
      </c>
      <c r="H27" s="131">
        <v>100</v>
      </c>
      <c r="I27" s="130">
        <v>49664</v>
      </c>
      <c r="J27" s="132">
        <v>4.2500000000000003E-2</v>
      </c>
      <c r="K27" s="133" t="s">
        <v>122</v>
      </c>
      <c r="L27" s="134">
        <v>102.12899999999999</v>
      </c>
      <c r="M27" s="3"/>
      <c r="N27" s="3"/>
      <c r="O27" s="3"/>
      <c r="P27" s="135" t="s">
        <v>39</v>
      </c>
      <c r="Q27" s="135"/>
      <c r="R27" s="136" t="s">
        <v>5</v>
      </c>
      <c r="S27" s="136"/>
      <c r="T27" s="136"/>
      <c r="U27" s="137" t="s">
        <v>6</v>
      </c>
      <c r="V27" s="138"/>
      <c r="W27" s="2"/>
      <c r="X27" s="2"/>
      <c r="Y27" s="2"/>
      <c r="Z27" s="2"/>
      <c r="AA27" s="2"/>
    </row>
    <row r="28" spans="1:28" ht="14.25" customHeight="1">
      <c r="A28" s="102"/>
      <c r="B28" s="126" t="s">
        <v>123</v>
      </c>
      <c r="C28" s="127"/>
      <c r="D28" s="127" t="s">
        <v>40</v>
      </c>
      <c r="E28" s="128">
        <v>255.80500000000001</v>
      </c>
      <c r="F28" s="129" t="s">
        <v>39</v>
      </c>
      <c r="G28" s="130">
        <v>45261</v>
      </c>
      <c r="H28" s="131">
        <v>100</v>
      </c>
      <c r="I28" s="130">
        <v>47102</v>
      </c>
      <c r="J28" s="132">
        <v>6.5478000000000008E-2</v>
      </c>
      <c r="K28" s="133" t="s">
        <v>124</v>
      </c>
      <c r="L28" s="134">
        <v>100.51</v>
      </c>
      <c r="M28" s="3"/>
      <c r="N28" s="3"/>
      <c r="O28" s="3"/>
      <c r="P28" s="139"/>
      <c r="Q28" s="139"/>
      <c r="R28" s="140">
        <v>45383</v>
      </c>
      <c r="S28" s="140">
        <v>45748</v>
      </c>
      <c r="T28" s="141" t="s">
        <v>8</v>
      </c>
      <c r="U28" s="142">
        <v>45717</v>
      </c>
      <c r="V28" s="141" t="s">
        <v>8</v>
      </c>
      <c r="W28" s="2"/>
      <c r="X28" s="2"/>
      <c r="Y28" s="2"/>
      <c r="Z28" s="2"/>
      <c r="AA28" s="2"/>
    </row>
    <row r="29" spans="1:28" ht="14.25" customHeight="1">
      <c r="A29" s="102"/>
      <c r="B29" s="126" t="s">
        <v>121</v>
      </c>
      <c r="C29" s="127"/>
      <c r="D29" s="127" t="s">
        <v>41</v>
      </c>
      <c r="E29" s="128">
        <v>8900</v>
      </c>
      <c r="F29" s="129" t="s">
        <v>85</v>
      </c>
      <c r="G29" s="130">
        <v>45225</v>
      </c>
      <c r="H29" s="131">
        <v>100</v>
      </c>
      <c r="I29" s="130">
        <v>56421</v>
      </c>
      <c r="J29" s="132">
        <v>4.7500000000000001E-2</v>
      </c>
      <c r="K29" s="133" t="s">
        <v>122</v>
      </c>
      <c r="L29" s="134">
        <v>101.37</v>
      </c>
      <c r="M29" s="3"/>
      <c r="N29" s="3"/>
      <c r="O29" s="3"/>
      <c r="P29" s="51" t="s">
        <v>9</v>
      </c>
      <c r="Q29" s="51"/>
      <c r="R29" s="109">
        <v>735.14416243000005</v>
      </c>
      <c r="S29" s="109">
        <v>713.56838300000004</v>
      </c>
      <c r="T29" s="110">
        <v>-2.9349045442572552E-2</v>
      </c>
      <c r="U29" s="111">
        <v>722.47070599999995</v>
      </c>
      <c r="V29" s="110">
        <v>-1.2322053926986364E-2</v>
      </c>
      <c r="W29" s="2"/>
      <c r="X29" s="2"/>
      <c r="Y29" s="2"/>
      <c r="Z29" s="2"/>
      <c r="AA29" s="2"/>
    </row>
    <row r="30" spans="1:28">
      <c r="A30" s="102"/>
      <c r="B30" s="126" t="s">
        <v>125</v>
      </c>
      <c r="C30" s="127"/>
      <c r="D30" s="127" t="s">
        <v>42</v>
      </c>
      <c r="E30" s="128">
        <v>29.0578</v>
      </c>
      <c r="F30" s="129" t="s">
        <v>23</v>
      </c>
      <c r="G30" s="130">
        <v>45149</v>
      </c>
      <c r="H30" s="131">
        <v>100</v>
      </c>
      <c r="I30" s="130">
        <v>46213</v>
      </c>
      <c r="J30" s="132">
        <v>4.8000000000000001E-2</v>
      </c>
      <c r="K30" s="133" t="s">
        <v>122</v>
      </c>
      <c r="L30" s="134">
        <v>98.85</v>
      </c>
      <c r="M30" s="3"/>
      <c r="N30" s="3"/>
      <c r="O30" s="3"/>
      <c r="P30" s="51" t="s">
        <v>16</v>
      </c>
      <c r="Q30" s="51"/>
      <c r="R30" s="117">
        <v>5</v>
      </c>
      <c r="S30" s="117">
        <v>4</v>
      </c>
      <c r="T30" s="110">
        <v>-0.19999999999999996</v>
      </c>
      <c r="U30" s="143">
        <v>4</v>
      </c>
      <c r="V30" s="110">
        <v>0</v>
      </c>
      <c r="W30" s="2"/>
      <c r="X30" s="2"/>
      <c r="Y30" s="2"/>
      <c r="Z30" s="2"/>
      <c r="AA30" s="2"/>
    </row>
    <row r="31" spans="1:28" ht="15" customHeight="1">
      <c r="A31" s="102"/>
      <c r="B31" s="126" t="s">
        <v>121</v>
      </c>
      <c r="C31" s="127"/>
      <c r="D31" s="127" t="s">
        <v>43</v>
      </c>
      <c r="E31" s="128">
        <v>25800</v>
      </c>
      <c r="F31" s="129" t="s">
        <v>85</v>
      </c>
      <c r="G31" s="130">
        <v>45044</v>
      </c>
      <c r="H31" s="131">
        <v>100</v>
      </c>
      <c r="I31" s="130">
        <v>49299</v>
      </c>
      <c r="J31" s="132">
        <v>3.5000000000000003E-2</v>
      </c>
      <c r="K31" s="133" t="s">
        <v>122</v>
      </c>
      <c r="L31" s="134">
        <v>96.83</v>
      </c>
      <c r="M31" s="3"/>
      <c r="N31" s="3"/>
      <c r="O31" s="3"/>
      <c r="P31" s="51" t="s">
        <v>25</v>
      </c>
      <c r="Q31" s="51"/>
      <c r="R31" s="117">
        <v>56797</v>
      </c>
      <c r="S31" s="117">
        <v>72393</v>
      </c>
      <c r="T31" s="110">
        <v>0.27459196788562767</v>
      </c>
      <c r="U31" s="144">
        <v>49474</v>
      </c>
      <c r="V31" s="110">
        <v>0.46325342604196146</v>
      </c>
      <c r="W31" s="2"/>
      <c r="X31" s="2"/>
      <c r="Y31" s="2"/>
      <c r="Z31" s="2"/>
      <c r="AA31" s="2"/>
      <c r="AB31" s="145"/>
    </row>
    <row r="32" spans="1:28">
      <c r="A32" s="102"/>
      <c r="B32" s="126" t="s">
        <v>126</v>
      </c>
      <c r="C32" s="127"/>
      <c r="D32" s="127" t="s">
        <v>44</v>
      </c>
      <c r="E32" s="128">
        <v>46.140999999999998</v>
      </c>
      <c r="F32" s="129" t="s">
        <v>39</v>
      </c>
      <c r="G32" s="130">
        <v>45042</v>
      </c>
      <c r="H32" s="131">
        <v>100</v>
      </c>
      <c r="I32" s="130">
        <v>46112</v>
      </c>
      <c r="J32" s="132">
        <v>8.8754000000000013E-2</v>
      </c>
      <c r="K32" s="133" t="s">
        <v>124</v>
      </c>
      <c r="L32" s="134">
        <v>101.5</v>
      </c>
      <c r="M32" s="3"/>
      <c r="N32" s="3"/>
      <c r="O32" s="3"/>
      <c r="P32" s="51" t="s">
        <v>19</v>
      </c>
      <c r="Q32" s="51"/>
      <c r="R32" s="117">
        <v>413</v>
      </c>
      <c r="S32" s="117">
        <v>331</v>
      </c>
      <c r="T32" s="110">
        <v>-0.198547215496368</v>
      </c>
      <c r="U32" s="118">
        <v>323</v>
      </c>
      <c r="V32" s="110">
        <v>2.4767801857585141E-2</v>
      </c>
      <c r="W32" s="146"/>
      <c r="X32" s="146"/>
      <c r="Y32" s="147"/>
      <c r="Z32" s="146"/>
      <c r="AA32" s="148"/>
    </row>
    <row r="33" spans="1:27">
      <c r="A33" s="102"/>
      <c r="B33" s="126" t="s">
        <v>121</v>
      </c>
      <c r="C33" s="127"/>
      <c r="D33" s="127" t="s">
        <v>45</v>
      </c>
      <c r="E33" s="128">
        <v>25000</v>
      </c>
      <c r="F33" s="129" t="s">
        <v>85</v>
      </c>
      <c r="G33" s="130">
        <v>44882</v>
      </c>
      <c r="H33" s="131">
        <v>100</v>
      </c>
      <c r="I33" s="130">
        <v>49085</v>
      </c>
      <c r="J33" s="132">
        <v>3.7499999999999999E-2</v>
      </c>
      <c r="K33" s="133" t="s">
        <v>122</v>
      </c>
      <c r="L33" s="134">
        <v>99.54</v>
      </c>
      <c r="M33" s="3"/>
      <c r="N33" s="3"/>
      <c r="O33" s="3"/>
      <c r="P33" s="51" t="s">
        <v>20</v>
      </c>
      <c r="Q33" s="51"/>
      <c r="R33" s="109">
        <v>5.7013305999999995</v>
      </c>
      <c r="S33" s="109">
        <v>7.3083483090000003</v>
      </c>
      <c r="T33" s="110">
        <v>0.28186713273564612</v>
      </c>
      <c r="U33" s="111">
        <v>5.0519792679999993</v>
      </c>
      <c r="V33" s="110">
        <v>0.44663070082099976</v>
      </c>
      <c r="W33" s="2"/>
      <c r="X33" s="2"/>
      <c r="Y33" s="2"/>
      <c r="Z33" s="2"/>
      <c r="AA33" s="149"/>
    </row>
    <row r="34" spans="1:27">
      <c r="A34" s="102"/>
      <c r="B34" s="150" t="s">
        <v>121</v>
      </c>
      <c r="C34" s="151"/>
      <c r="D34" s="127" t="s">
        <v>46</v>
      </c>
      <c r="E34" s="152">
        <v>25400</v>
      </c>
      <c r="F34" s="129" t="s">
        <v>85</v>
      </c>
      <c r="G34" s="153">
        <v>44670</v>
      </c>
      <c r="H34" s="154">
        <v>100</v>
      </c>
      <c r="I34" s="130">
        <v>48904</v>
      </c>
      <c r="J34" s="155">
        <v>0.03</v>
      </c>
      <c r="K34" s="156" t="s">
        <v>122</v>
      </c>
      <c r="L34" s="157">
        <v>94.4</v>
      </c>
      <c r="M34" s="3"/>
      <c r="N34" s="3"/>
      <c r="O34" s="3"/>
      <c r="P34" s="158"/>
      <c r="Q34" s="158"/>
      <c r="R34" s="159"/>
      <c r="S34" s="159"/>
      <c r="T34" s="160"/>
      <c r="U34" s="161"/>
      <c r="V34" s="160"/>
      <c r="W34" s="2"/>
      <c r="X34" s="2"/>
      <c r="Y34" s="2"/>
      <c r="Z34" s="2"/>
      <c r="AA34" s="2"/>
    </row>
    <row r="35" spans="1:27" ht="14.25" customHeight="1">
      <c r="A35" s="102"/>
      <c r="B35" s="162" t="s">
        <v>47</v>
      </c>
      <c r="C35" s="162"/>
      <c r="D35" s="162"/>
      <c r="E35" s="163"/>
      <c r="F35" s="163"/>
      <c r="G35" s="163"/>
      <c r="H35" s="163"/>
      <c r="I35" s="163"/>
      <c r="J35" s="2"/>
      <c r="K35" s="2"/>
      <c r="L35" s="2"/>
      <c r="M35" s="3"/>
      <c r="N35" s="3"/>
      <c r="O35" s="3"/>
      <c r="P35" s="164" t="s">
        <v>48</v>
      </c>
      <c r="Q35" s="164"/>
      <c r="R35" s="165" t="s">
        <v>5</v>
      </c>
      <c r="S35" s="165"/>
      <c r="T35" s="165"/>
      <c r="U35" s="166" t="s">
        <v>6</v>
      </c>
      <c r="V35" s="165"/>
      <c r="W35" s="2"/>
      <c r="X35" s="2"/>
      <c r="Y35" s="2"/>
      <c r="Z35" s="2"/>
      <c r="AA35" s="2"/>
    </row>
    <row r="36" spans="1:27" ht="14.25" customHeight="1">
      <c r="A36" s="10"/>
      <c r="B36" s="167" t="s">
        <v>49</v>
      </c>
      <c r="C36" s="168"/>
      <c r="D36" s="169"/>
      <c r="E36" s="169"/>
      <c r="F36" s="170"/>
      <c r="G36" s="170"/>
      <c r="H36" s="170"/>
      <c r="I36" s="170"/>
      <c r="J36" s="2"/>
      <c r="K36" s="2"/>
      <c r="L36" s="2"/>
      <c r="M36" s="3"/>
      <c r="N36" s="3"/>
      <c r="O36" s="3"/>
      <c r="P36" s="171" t="s">
        <v>22</v>
      </c>
      <c r="Q36" s="172"/>
      <c r="R36" s="173">
        <v>45383</v>
      </c>
      <c r="S36" s="173">
        <v>45748</v>
      </c>
      <c r="T36" s="174" t="s">
        <v>8</v>
      </c>
      <c r="U36" s="175">
        <v>45717</v>
      </c>
      <c r="V36" s="174" t="s">
        <v>8</v>
      </c>
      <c r="W36" s="2"/>
      <c r="X36" s="2"/>
      <c r="Y36" s="2"/>
      <c r="Z36" s="2"/>
      <c r="AA36" s="2"/>
    </row>
    <row r="37" spans="1:27" ht="14.25" customHeight="1">
      <c r="A37" s="11"/>
      <c r="B37" s="176"/>
      <c r="C37" s="177"/>
      <c r="D37" s="178"/>
      <c r="E37" s="178"/>
      <c r="F37" s="102"/>
      <c r="G37" s="102"/>
      <c r="H37" s="102"/>
      <c r="I37" s="102"/>
      <c r="J37" s="2"/>
      <c r="K37" s="2"/>
      <c r="L37" s="2"/>
      <c r="M37" s="3"/>
      <c r="N37" s="3"/>
      <c r="O37" s="3"/>
      <c r="P37" s="51" t="s">
        <v>9</v>
      </c>
      <c r="Q37" s="51"/>
      <c r="R37" s="109">
        <v>1524.2132868900003</v>
      </c>
      <c r="S37" s="109">
        <v>1813.02502508</v>
      </c>
      <c r="T37" s="110">
        <v>0.18948249610085099</v>
      </c>
      <c r="U37" s="111">
        <v>1822.9640012699999</v>
      </c>
      <c r="V37" s="110">
        <v>-5.4520967956996329E-3</v>
      </c>
      <c r="W37" s="2"/>
      <c r="X37" s="2"/>
      <c r="Y37" s="2"/>
      <c r="Z37" s="2"/>
      <c r="AA37" s="2"/>
    </row>
    <row r="38" spans="1:27" ht="14.25" customHeight="1">
      <c r="A38" s="11"/>
      <c r="B38" s="179" t="s">
        <v>50</v>
      </c>
      <c r="C38" s="179"/>
      <c r="D38" s="179"/>
      <c r="E38" s="179"/>
      <c r="F38" s="179"/>
      <c r="G38" s="179"/>
      <c r="H38" s="179"/>
      <c r="I38" s="179"/>
      <c r="J38" s="2"/>
      <c r="K38" s="2"/>
      <c r="L38" s="2"/>
      <c r="M38" s="3"/>
      <c r="N38" s="3"/>
      <c r="O38" s="3"/>
      <c r="P38" s="51" t="s">
        <v>16</v>
      </c>
      <c r="Q38" s="51"/>
      <c r="R38" s="117">
        <v>41</v>
      </c>
      <c r="S38" s="117">
        <v>40</v>
      </c>
      <c r="T38" s="110">
        <v>-2.4390243902439046E-2</v>
      </c>
      <c r="U38" s="118">
        <v>41</v>
      </c>
      <c r="V38" s="110">
        <v>-2.4390243902439025E-2</v>
      </c>
      <c r="W38" s="2"/>
      <c r="X38" s="2"/>
      <c r="Y38" s="2"/>
      <c r="Z38" s="2"/>
      <c r="AA38" s="2"/>
    </row>
    <row r="39" spans="1:27" ht="14.25" customHeight="1">
      <c r="A39" s="11"/>
      <c r="B39" s="179"/>
      <c r="C39" s="179"/>
      <c r="D39" s="179"/>
      <c r="E39" s="179"/>
      <c r="F39" s="179"/>
      <c r="G39" s="179"/>
      <c r="H39" s="179"/>
      <c r="I39" s="179"/>
      <c r="J39" s="2"/>
      <c r="K39" s="2"/>
      <c r="L39" s="2"/>
      <c r="M39" s="3"/>
      <c r="N39" s="3"/>
      <c r="O39" s="3"/>
      <c r="P39" s="51" t="s">
        <v>25</v>
      </c>
      <c r="Q39" s="51"/>
      <c r="R39" s="117">
        <v>887624</v>
      </c>
      <c r="S39" s="117">
        <v>1693196</v>
      </c>
      <c r="T39" s="110">
        <v>0.90755995781997778</v>
      </c>
      <c r="U39" s="144">
        <v>1204374</v>
      </c>
      <c r="V39" s="110">
        <v>0.40587226227069001</v>
      </c>
      <c r="W39" s="2"/>
      <c r="X39" s="2"/>
      <c r="Y39" s="2"/>
      <c r="Z39" s="2"/>
      <c r="AA39" s="2"/>
    </row>
    <row r="40" spans="1:27" ht="14.25" customHeight="1">
      <c r="A40" s="11"/>
      <c r="B40" s="180" t="s">
        <v>27</v>
      </c>
      <c r="C40" s="180" t="s">
        <v>51</v>
      </c>
      <c r="D40" s="180"/>
      <c r="E40" s="180"/>
      <c r="F40" s="181" t="s">
        <v>52</v>
      </c>
      <c r="G40" s="182" t="s">
        <v>53</v>
      </c>
      <c r="H40" s="181" t="s">
        <v>54</v>
      </c>
      <c r="I40" s="181" t="s">
        <v>55</v>
      </c>
      <c r="J40" s="2"/>
      <c r="K40" s="2"/>
      <c r="L40" s="2"/>
      <c r="M40" s="3"/>
      <c r="N40" s="3"/>
      <c r="O40" s="3"/>
      <c r="P40" s="51" t="s">
        <v>19</v>
      </c>
      <c r="Q40" s="51"/>
      <c r="R40" s="117">
        <v>2040</v>
      </c>
      <c r="S40" s="117">
        <v>3300</v>
      </c>
      <c r="T40" s="110">
        <v>0.61764705882352944</v>
      </c>
      <c r="U40" s="144">
        <v>3672</v>
      </c>
      <c r="V40" s="110">
        <v>-0.10130718954248366</v>
      </c>
      <c r="W40" s="2"/>
      <c r="X40" s="2"/>
      <c r="Y40" s="2"/>
      <c r="Z40" s="2"/>
      <c r="AA40" s="2"/>
    </row>
    <row r="41" spans="1:27" ht="14.25" customHeight="1">
      <c r="A41" s="11"/>
      <c r="B41" s="183" t="s">
        <v>41</v>
      </c>
      <c r="C41" s="184" t="s">
        <v>85</v>
      </c>
      <c r="D41" s="184"/>
      <c r="E41" s="184"/>
      <c r="F41" s="185">
        <v>29887355.964000002</v>
      </c>
      <c r="G41" s="186">
        <v>0.18390018258248944</v>
      </c>
      <c r="H41" s="187">
        <v>302629</v>
      </c>
      <c r="I41" s="186">
        <v>0.17873240900639972</v>
      </c>
      <c r="J41" s="2"/>
      <c r="K41" s="2"/>
      <c r="L41" s="2"/>
      <c r="M41" s="3"/>
      <c r="N41" s="3"/>
      <c r="O41" s="3"/>
      <c r="P41" s="51" t="s">
        <v>20</v>
      </c>
      <c r="Q41" s="51"/>
      <c r="R41" s="109">
        <v>86.373668191000007</v>
      </c>
      <c r="S41" s="109">
        <v>162.51944693199999</v>
      </c>
      <c r="T41" s="110">
        <v>0.88158556115293307</v>
      </c>
      <c r="U41" s="111">
        <v>115.29915843699997</v>
      </c>
      <c r="V41" s="110">
        <v>0.40954582093330211</v>
      </c>
      <c r="W41" s="2"/>
      <c r="X41" s="2"/>
      <c r="Y41" s="2"/>
      <c r="Z41" s="2"/>
      <c r="AA41" s="2"/>
    </row>
    <row r="42" spans="1:27" ht="14.25" customHeight="1">
      <c r="A42" s="11"/>
      <c r="B42" s="183" t="s">
        <v>101</v>
      </c>
      <c r="C42" s="184" t="s">
        <v>85</v>
      </c>
      <c r="D42" s="184"/>
      <c r="E42" s="184"/>
      <c r="F42" s="185">
        <v>23998277.580000006</v>
      </c>
      <c r="G42" s="186">
        <v>0.14766403672319389</v>
      </c>
      <c r="H42" s="187">
        <v>230355</v>
      </c>
      <c r="I42" s="186">
        <v>0.13604745109249017</v>
      </c>
      <c r="J42" s="2"/>
      <c r="K42" s="2"/>
      <c r="L42" s="2"/>
      <c r="M42" s="3"/>
      <c r="N42" s="3"/>
      <c r="O42" s="3"/>
      <c r="P42" s="77"/>
      <c r="Q42" s="77"/>
      <c r="R42" s="78"/>
      <c r="S42" s="78"/>
      <c r="T42" s="148"/>
      <c r="U42" s="80"/>
      <c r="V42" s="148"/>
      <c r="W42" s="2"/>
      <c r="X42" s="2"/>
      <c r="Y42" s="2"/>
      <c r="Z42" s="2"/>
      <c r="AA42" s="2"/>
    </row>
    <row r="43" spans="1:27" ht="14.25" customHeight="1">
      <c r="A43" s="11"/>
      <c r="B43" s="183" t="s">
        <v>93</v>
      </c>
      <c r="C43" s="184" t="s">
        <v>85</v>
      </c>
      <c r="D43" s="184"/>
      <c r="E43" s="184"/>
      <c r="F43" s="185">
        <v>11399383.993999999</v>
      </c>
      <c r="G43" s="186">
        <v>7.0141661254665935E-2</v>
      </c>
      <c r="H43" s="187">
        <v>114141</v>
      </c>
      <c r="I43" s="186">
        <v>6.7411569599739193E-2</v>
      </c>
      <c r="J43" s="2"/>
      <c r="K43" s="2"/>
      <c r="L43" s="2"/>
      <c r="M43" s="3"/>
      <c r="N43" s="3"/>
      <c r="O43" s="3"/>
      <c r="P43" s="77"/>
      <c r="Q43" s="77"/>
      <c r="R43" s="78"/>
      <c r="S43" s="78"/>
      <c r="T43" s="148"/>
      <c r="U43" s="80"/>
      <c r="V43" s="148"/>
      <c r="W43" s="2"/>
      <c r="X43" s="2"/>
      <c r="Y43" s="2"/>
      <c r="Z43" s="2"/>
      <c r="AA43" s="2"/>
    </row>
    <row r="44" spans="1:27" ht="14.25" customHeight="1">
      <c r="A44" s="11"/>
      <c r="B44" s="183" t="s">
        <v>102</v>
      </c>
      <c r="C44" s="184" t="s">
        <v>85</v>
      </c>
      <c r="D44" s="184"/>
      <c r="E44" s="184"/>
      <c r="F44" s="185">
        <v>10604814.169999998</v>
      </c>
      <c r="G44" s="186">
        <v>6.5252585891688239E-2</v>
      </c>
      <c r="H44" s="187">
        <v>119704</v>
      </c>
      <c r="I44" s="186">
        <v>7.0697072282240217E-2</v>
      </c>
      <c r="J44" s="2"/>
      <c r="K44" s="2"/>
      <c r="L44" s="2"/>
      <c r="M44" s="3"/>
      <c r="N44" s="3"/>
      <c r="O44" s="3"/>
      <c r="P44" s="2"/>
      <c r="Q44" s="2"/>
      <c r="R44" s="2"/>
      <c r="S44" s="2"/>
      <c r="T44" s="3"/>
      <c r="U44" s="2"/>
      <c r="V44" s="2"/>
      <c r="W44" s="2"/>
      <c r="X44" s="2"/>
      <c r="Y44" s="2"/>
      <c r="Z44" s="2"/>
      <c r="AA44" s="2"/>
    </row>
    <row r="45" spans="1:27" ht="14.25" customHeight="1">
      <c r="A45" s="11"/>
      <c r="B45" s="183" t="s">
        <v>45</v>
      </c>
      <c r="C45" s="188" t="s">
        <v>85</v>
      </c>
      <c r="D45" s="188"/>
      <c r="E45" s="188"/>
      <c r="F45" s="185">
        <v>9503877.9699999988</v>
      </c>
      <c r="G45" s="186">
        <v>5.8478404581185486E-2</v>
      </c>
      <c r="H45" s="187">
        <v>96475</v>
      </c>
      <c r="I45" s="186">
        <v>5.697804625099516E-2</v>
      </c>
      <c r="J45" s="2"/>
      <c r="K45" s="2"/>
      <c r="L45" s="2"/>
      <c r="M45" s="3"/>
      <c r="N45" s="3"/>
      <c r="O45" s="3"/>
      <c r="P45" s="2"/>
      <c r="Q45" s="2"/>
      <c r="R45" s="2"/>
      <c r="S45" s="2"/>
      <c r="T45" s="3"/>
      <c r="U45" s="2"/>
      <c r="V45" s="2"/>
      <c r="W45" s="2"/>
      <c r="X45" s="2"/>
      <c r="Y45" s="2"/>
      <c r="Z45" s="2"/>
      <c r="AA45" s="2"/>
    </row>
    <row r="46" spans="1:27" ht="14.25" customHeight="1">
      <c r="A46" s="189"/>
      <c r="B46" s="190"/>
      <c r="C46" s="191"/>
      <c r="D46" s="192"/>
      <c r="E46" s="193"/>
      <c r="F46" s="194">
        <v>85393709.678000003</v>
      </c>
      <c r="G46" s="195">
        <v>0.52543687103322301</v>
      </c>
      <c r="H46" s="196">
        <v>863304</v>
      </c>
      <c r="I46" s="195">
        <v>0.5098665482318645</v>
      </c>
      <c r="J46" s="2"/>
      <c r="K46" s="2"/>
      <c r="L46" s="2"/>
      <c r="M46" s="3"/>
      <c r="N46" s="3"/>
      <c r="O46" s="3"/>
      <c r="P46" s="2"/>
      <c r="Q46" s="2"/>
      <c r="R46" s="2"/>
      <c r="S46" s="2"/>
      <c r="T46" s="3"/>
      <c r="U46" s="2"/>
      <c r="V46" s="2"/>
      <c r="W46" s="2"/>
      <c r="X46" s="2"/>
      <c r="Y46" s="2"/>
      <c r="Z46" s="2"/>
      <c r="AA46" s="2"/>
    </row>
    <row r="47" spans="1:27" ht="15" customHeight="1">
      <c r="A47" s="2"/>
      <c r="B47" s="2"/>
      <c r="C47" s="2"/>
      <c r="D47" s="2"/>
      <c r="E47" s="2"/>
      <c r="F47" s="2"/>
      <c r="G47" s="2"/>
      <c r="H47" s="2"/>
      <c r="I47" s="2"/>
      <c r="J47" s="2"/>
      <c r="K47" s="2"/>
      <c r="L47" s="2"/>
      <c r="M47" s="197"/>
      <c r="N47" s="197"/>
      <c r="O47" s="197"/>
      <c r="P47" s="2"/>
      <c r="Q47" s="2"/>
      <c r="R47" s="2"/>
      <c r="S47" s="2"/>
      <c r="T47" s="3"/>
      <c r="U47" s="2"/>
      <c r="V47" s="2"/>
      <c r="W47" s="2"/>
      <c r="X47" s="2"/>
      <c r="Y47" s="2"/>
      <c r="Z47" s="2"/>
      <c r="AA47" s="2"/>
    </row>
    <row r="48" spans="1:27" ht="14.25" customHeight="1">
      <c r="A48" s="2"/>
      <c r="B48" s="2"/>
      <c r="C48" s="2"/>
      <c r="D48" s="2"/>
      <c r="E48" s="2"/>
      <c r="F48" s="2"/>
      <c r="G48" s="2"/>
      <c r="H48" s="2"/>
      <c r="I48" s="2"/>
      <c r="J48" s="2"/>
      <c r="K48" s="2"/>
      <c r="L48" s="2"/>
      <c r="M48" s="197"/>
      <c r="N48" s="197"/>
      <c r="O48" s="197"/>
      <c r="P48" s="2"/>
      <c r="Q48" s="2"/>
      <c r="R48" s="2"/>
      <c r="S48" s="2"/>
      <c r="T48" s="3"/>
      <c r="U48" s="2"/>
      <c r="V48" s="2"/>
      <c r="W48" s="2"/>
      <c r="X48" s="2"/>
      <c r="Y48" s="2"/>
      <c r="Z48" s="2"/>
      <c r="AA48" s="2"/>
    </row>
    <row r="49" spans="1:27" ht="14.25" customHeight="1">
      <c r="A49" s="2"/>
      <c r="B49" s="2"/>
      <c r="C49" s="198"/>
      <c r="D49" s="2"/>
      <c r="E49" s="2"/>
      <c r="F49" s="2"/>
      <c r="G49" s="2"/>
      <c r="H49" s="2"/>
      <c r="I49" s="3"/>
      <c r="J49" s="2"/>
      <c r="K49" s="2"/>
      <c r="L49" s="2"/>
      <c r="M49" s="199"/>
      <c r="N49" s="199"/>
      <c r="O49" s="199"/>
      <c r="P49" s="2"/>
      <c r="Q49" s="2"/>
      <c r="R49" s="2"/>
      <c r="S49" s="2"/>
      <c r="T49" s="3"/>
      <c r="U49" s="2"/>
      <c r="V49" s="2"/>
      <c r="W49" s="2"/>
      <c r="X49" s="2"/>
      <c r="Y49" s="2"/>
      <c r="Z49" s="2"/>
      <c r="AA49" s="2"/>
    </row>
    <row r="50" spans="1:27" ht="14.25" customHeight="1">
      <c r="A50" s="2"/>
      <c r="B50" s="2"/>
      <c r="C50" s="198"/>
      <c r="D50" s="2"/>
      <c r="E50" s="2"/>
      <c r="F50" s="2"/>
      <c r="G50" s="2"/>
      <c r="H50" s="2"/>
      <c r="I50" s="3"/>
      <c r="J50" s="2"/>
      <c r="K50" s="2"/>
      <c r="L50" s="2"/>
      <c r="M50" s="199"/>
      <c r="N50" s="199"/>
      <c r="O50" s="199"/>
      <c r="P50" s="2"/>
      <c r="Q50" s="2"/>
      <c r="R50" s="2"/>
      <c r="S50" s="2"/>
      <c r="T50" s="3"/>
      <c r="U50" s="2"/>
      <c r="V50" s="2"/>
      <c r="W50" s="2"/>
      <c r="X50" s="2"/>
      <c r="Y50" s="2"/>
      <c r="Z50" s="2"/>
      <c r="AA50" s="2"/>
    </row>
    <row r="51" spans="1:27" ht="14.25" customHeight="1">
      <c r="A51" s="2"/>
      <c r="B51" s="2"/>
      <c r="C51" s="200"/>
      <c r="D51" s="2"/>
      <c r="E51" s="2"/>
      <c r="F51" s="2"/>
      <c r="G51" s="2"/>
      <c r="H51" s="2"/>
      <c r="I51" s="3"/>
      <c r="J51" s="2"/>
      <c r="K51" s="2"/>
      <c r="L51" s="2"/>
      <c r="M51" s="199"/>
      <c r="N51" s="199"/>
      <c r="O51" s="199"/>
      <c r="P51" s="2"/>
      <c r="Q51" s="2"/>
      <c r="R51" s="2"/>
      <c r="S51" s="2"/>
      <c r="T51" s="3"/>
      <c r="U51" s="2"/>
      <c r="V51" s="2"/>
      <c r="W51" s="2"/>
      <c r="X51" s="2"/>
      <c r="Y51" s="2"/>
      <c r="Z51" s="2"/>
      <c r="AA51" s="2"/>
    </row>
    <row r="52" spans="1:27" ht="14.25" customHeight="1">
      <c r="A52" s="2"/>
      <c r="B52" s="201"/>
      <c r="C52" s="202"/>
      <c r="D52" s="2"/>
      <c r="E52" s="2"/>
      <c r="F52" s="2"/>
      <c r="G52" s="2"/>
      <c r="H52" s="2"/>
      <c r="I52" s="3"/>
      <c r="J52" s="2"/>
      <c r="K52" s="2"/>
      <c r="L52" s="2"/>
      <c r="M52" s="199"/>
      <c r="N52" s="199"/>
      <c r="O52" s="199"/>
      <c r="P52" s="2"/>
      <c r="Q52" s="2"/>
      <c r="R52" s="2"/>
      <c r="S52" s="2"/>
      <c r="T52" s="3"/>
      <c r="U52" s="2"/>
      <c r="V52" s="2"/>
      <c r="W52" s="2"/>
      <c r="X52" s="2"/>
      <c r="Y52" s="2"/>
      <c r="Z52" s="2"/>
      <c r="AA52" s="2"/>
    </row>
    <row r="53" spans="1:27">
      <c r="A53" s="2"/>
      <c r="B53" s="2"/>
      <c r="C53" s="198"/>
      <c r="D53" s="2"/>
      <c r="E53" s="2"/>
      <c r="F53" s="2"/>
      <c r="G53" s="2"/>
      <c r="H53" s="2"/>
      <c r="I53" s="3"/>
      <c r="J53" s="2"/>
      <c r="K53" s="2"/>
      <c r="L53" s="2"/>
      <c r="M53" s="203"/>
      <c r="N53" s="203"/>
      <c r="O53" s="203"/>
      <c r="P53" s="2"/>
      <c r="Q53" s="2"/>
      <c r="R53" s="2"/>
      <c r="S53" s="2"/>
      <c r="T53" s="3"/>
      <c r="U53" s="2"/>
      <c r="V53" s="2"/>
      <c r="W53" s="2"/>
      <c r="X53" s="2"/>
      <c r="Y53" s="2"/>
      <c r="Z53" s="2"/>
      <c r="AA53" s="2"/>
    </row>
    <row r="54" spans="1:27" ht="14.25" customHeight="1">
      <c r="A54" s="2"/>
      <c r="B54" s="2"/>
      <c r="C54" s="204"/>
      <c r="D54" s="2"/>
      <c r="E54" s="2"/>
      <c r="F54" s="2"/>
      <c r="G54" s="2"/>
      <c r="H54" s="2"/>
      <c r="I54" s="3"/>
      <c r="J54" s="2"/>
      <c r="K54" s="2"/>
      <c r="L54" s="2"/>
      <c r="M54" s="3"/>
      <c r="N54" s="3"/>
      <c r="O54" s="3"/>
      <c r="P54" s="2"/>
      <c r="Q54" s="2"/>
      <c r="R54" s="2"/>
      <c r="S54" s="2"/>
      <c r="T54" s="2"/>
      <c r="U54" s="2"/>
      <c r="V54" s="2"/>
      <c r="W54" s="2"/>
      <c r="X54" s="2"/>
      <c r="Y54" s="2"/>
      <c r="Z54" s="2"/>
      <c r="AA54" s="2"/>
    </row>
    <row r="55" spans="1:27" ht="14.25" customHeight="1">
      <c r="A55" s="2"/>
      <c r="B55" s="2"/>
      <c r="C55" s="205"/>
      <c r="D55" s="2"/>
      <c r="E55" s="2"/>
      <c r="F55" s="2"/>
      <c r="G55" s="2"/>
      <c r="H55" s="2"/>
      <c r="I55" s="3"/>
      <c r="J55" s="2"/>
      <c r="K55" s="2"/>
      <c r="L55" s="2"/>
      <c r="M55" s="3"/>
      <c r="N55" s="3"/>
      <c r="O55" s="3"/>
      <c r="P55" s="2"/>
      <c r="Q55" s="2"/>
      <c r="R55" s="2"/>
      <c r="S55" s="2"/>
      <c r="T55" s="2"/>
      <c r="U55" s="2"/>
      <c r="V55" s="2"/>
      <c r="W55" s="2"/>
      <c r="X55" s="2"/>
      <c r="Y55" s="2"/>
      <c r="Z55" s="2"/>
      <c r="AA55" s="2"/>
    </row>
    <row r="56" spans="1:27" ht="14.25" customHeight="1">
      <c r="A56" s="2"/>
      <c r="B56" s="201"/>
      <c r="C56" s="202"/>
      <c r="D56" s="2"/>
      <c r="E56" s="2"/>
      <c r="F56" s="2"/>
      <c r="G56" s="2"/>
      <c r="H56" s="2"/>
      <c r="I56" s="3"/>
      <c r="J56" s="2"/>
      <c r="K56" s="2"/>
      <c r="L56" s="2"/>
      <c r="M56" s="206"/>
      <c r="N56" s="206"/>
      <c r="O56" s="206"/>
      <c r="P56" s="2"/>
      <c r="Q56" s="2"/>
      <c r="R56" s="2"/>
      <c r="S56" s="2"/>
      <c r="T56" s="2"/>
      <c r="U56" s="2"/>
      <c r="V56" s="2"/>
      <c r="W56" s="2"/>
      <c r="X56" s="2"/>
      <c r="Y56" s="2"/>
      <c r="Z56" s="2"/>
      <c r="AA56" s="2"/>
    </row>
    <row r="57" spans="1:27" ht="17.25" customHeight="1">
      <c r="A57" s="2"/>
      <c r="B57" s="2"/>
      <c r="C57" s="198"/>
      <c r="D57" s="2"/>
      <c r="E57" s="2"/>
      <c r="F57" s="2"/>
      <c r="G57" s="2"/>
      <c r="H57" s="2"/>
      <c r="I57" s="3"/>
      <c r="J57" s="2"/>
      <c r="K57" s="2"/>
      <c r="L57" s="2"/>
      <c r="M57" s="206"/>
      <c r="N57" s="206"/>
      <c r="O57" s="206"/>
      <c r="P57" s="2"/>
      <c r="Q57" s="2"/>
      <c r="R57" s="2"/>
      <c r="S57" s="2"/>
      <c r="T57" s="2"/>
      <c r="U57" s="2"/>
      <c r="V57" s="2"/>
      <c r="W57" s="2"/>
      <c r="X57" s="2"/>
      <c r="Y57" s="2"/>
      <c r="Z57" s="2"/>
      <c r="AA57" s="2"/>
    </row>
    <row r="58" spans="1:27" ht="14.25" customHeight="1">
      <c r="A58" s="2"/>
      <c r="B58" s="201"/>
      <c r="C58" s="202"/>
      <c r="D58" s="2"/>
      <c r="E58" s="2"/>
      <c r="F58" s="2"/>
      <c r="G58" s="2"/>
      <c r="H58" s="2"/>
      <c r="I58" s="3"/>
      <c r="J58" s="2"/>
      <c r="K58" s="2"/>
      <c r="L58" s="2"/>
      <c r="M58" s="207"/>
      <c r="N58" s="207"/>
      <c r="O58" s="207"/>
      <c r="P58" s="2"/>
      <c r="Q58" s="2"/>
      <c r="R58" s="2"/>
      <c r="S58" s="2"/>
      <c r="T58" s="2"/>
      <c r="U58" s="2"/>
      <c r="V58" s="2"/>
      <c r="W58" s="2"/>
      <c r="X58" s="2"/>
      <c r="Y58" s="2"/>
      <c r="Z58" s="2"/>
      <c r="AA58" s="2"/>
    </row>
    <row r="59" spans="1:27" ht="14.25" customHeight="1">
      <c r="A59" s="2"/>
      <c r="B59" s="2"/>
      <c r="C59" s="202"/>
      <c r="D59" s="2"/>
      <c r="E59" s="2"/>
      <c r="F59" s="2"/>
      <c r="G59" s="2"/>
      <c r="H59" s="2"/>
      <c r="I59" s="3"/>
      <c r="J59" s="2"/>
      <c r="K59" s="2"/>
      <c r="L59" s="2"/>
      <c r="M59" s="207"/>
      <c r="N59" s="207"/>
      <c r="O59" s="207"/>
      <c r="P59" s="2"/>
      <c r="Q59" s="2"/>
      <c r="R59" s="2"/>
      <c r="S59" s="2"/>
      <c r="T59" s="2"/>
      <c r="U59" s="2"/>
      <c r="V59" s="2"/>
      <c r="W59" s="2"/>
      <c r="X59" s="2"/>
      <c r="Y59" s="2"/>
      <c r="Z59" s="2"/>
      <c r="AA59" s="2"/>
    </row>
    <row r="60" spans="1:27" ht="14.25" customHeight="1">
      <c r="A60" s="2"/>
      <c r="B60" s="201"/>
      <c r="C60" s="202"/>
      <c r="D60" s="2"/>
      <c r="E60" s="2"/>
      <c r="F60" s="2"/>
      <c r="G60" s="2"/>
      <c r="H60" s="2"/>
      <c r="I60" s="3"/>
      <c r="J60" s="2"/>
      <c r="K60" s="2"/>
      <c r="L60" s="2"/>
      <c r="M60" s="207"/>
      <c r="N60" s="207"/>
      <c r="O60" s="207"/>
      <c r="P60" s="208"/>
      <c r="Q60" s="2"/>
      <c r="R60" s="2"/>
      <c r="S60" s="2"/>
      <c r="T60" s="3"/>
      <c r="U60" s="2"/>
      <c r="V60" s="2"/>
      <c r="W60" s="2"/>
      <c r="X60" s="2"/>
      <c r="Y60" s="2"/>
      <c r="Z60" s="2"/>
      <c r="AA60" s="2"/>
    </row>
    <row r="61" spans="1:27" ht="14.25" customHeight="1">
      <c r="A61" s="2"/>
      <c r="B61" s="2"/>
      <c r="C61" s="198"/>
      <c r="D61" s="2"/>
      <c r="E61" s="2"/>
      <c r="F61" s="2"/>
      <c r="G61" s="2"/>
      <c r="H61" s="2"/>
      <c r="I61" s="3"/>
      <c r="J61" s="2"/>
      <c r="K61" s="2"/>
      <c r="L61" s="2"/>
      <c r="M61" s="207"/>
      <c r="N61" s="207"/>
      <c r="O61" s="207"/>
      <c r="P61" s="2"/>
      <c r="Q61" s="2"/>
      <c r="R61" s="2"/>
      <c r="S61" s="2"/>
      <c r="T61" s="3"/>
      <c r="U61" s="2"/>
      <c r="V61" s="2"/>
      <c r="W61" s="2"/>
      <c r="X61" s="2"/>
      <c r="Y61" s="2"/>
      <c r="Z61" s="2"/>
      <c r="AA61" s="2"/>
    </row>
    <row r="62" spans="1:27" ht="14.25" customHeight="1">
      <c r="A62" s="2"/>
      <c r="B62" s="2"/>
      <c r="C62" s="205"/>
      <c r="D62" s="2"/>
      <c r="E62" s="2"/>
      <c r="F62" s="2"/>
      <c r="G62" s="2"/>
      <c r="H62" s="2"/>
      <c r="I62" s="3"/>
      <c r="J62" s="2"/>
      <c r="K62" s="2"/>
      <c r="L62" s="2"/>
      <c r="M62" s="207"/>
      <c r="N62" s="207"/>
      <c r="O62" s="207"/>
      <c r="P62" s="3"/>
      <c r="Q62" s="2"/>
      <c r="R62" s="2"/>
      <c r="S62" s="2"/>
      <c r="T62" s="2"/>
      <c r="U62" s="2"/>
      <c r="V62" s="2"/>
      <c r="W62" s="2"/>
      <c r="X62" s="2"/>
      <c r="Y62" s="2"/>
      <c r="Z62" s="2"/>
      <c r="AA62" s="2"/>
    </row>
    <row r="63" spans="1:27" ht="14.25" customHeight="1">
      <c r="A63" s="2"/>
      <c r="B63" s="2"/>
      <c r="C63" s="202"/>
      <c r="D63" s="2"/>
      <c r="E63" s="2"/>
      <c r="F63" s="2"/>
      <c r="G63" s="2"/>
      <c r="H63" s="2"/>
      <c r="I63" s="3"/>
      <c r="J63" s="2"/>
      <c r="K63" s="2"/>
      <c r="L63" s="2"/>
      <c r="M63" s="207"/>
      <c r="N63" s="207"/>
      <c r="O63" s="207"/>
      <c r="P63" s="3"/>
      <c r="Q63" s="2"/>
      <c r="R63" s="2"/>
      <c r="S63" s="2"/>
      <c r="T63" s="2"/>
      <c r="U63" s="2"/>
      <c r="V63" s="2"/>
      <c r="W63" s="2"/>
      <c r="X63" s="2"/>
      <c r="Y63" s="2"/>
      <c r="Z63" s="2"/>
      <c r="AA63" s="2"/>
    </row>
    <row r="64" spans="1:27">
      <c r="A64" s="2"/>
      <c r="B64" s="2"/>
      <c r="C64" s="205"/>
      <c r="D64" s="2"/>
      <c r="E64" s="2"/>
      <c r="F64" s="2"/>
      <c r="G64" s="2"/>
      <c r="H64" s="2"/>
      <c r="I64" s="3"/>
      <c r="J64" s="2"/>
      <c r="K64" s="2"/>
      <c r="L64" s="2"/>
      <c r="M64" s="207"/>
      <c r="N64" s="207"/>
      <c r="O64" s="207"/>
      <c r="P64" s="3"/>
      <c r="Q64" s="2"/>
      <c r="R64" s="2"/>
      <c r="S64" s="2"/>
      <c r="T64" s="2"/>
      <c r="U64" s="2"/>
      <c r="V64" s="2"/>
      <c r="W64" s="2"/>
      <c r="X64" s="2"/>
      <c r="Y64" s="2"/>
      <c r="Z64" s="2"/>
      <c r="AA64" s="2"/>
    </row>
    <row r="65" spans="1:27" ht="14.25" customHeight="1">
      <c r="A65" s="2"/>
      <c r="B65" s="2"/>
      <c r="C65" s="202"/>
      <c r="D65" s="3"/>
      <c r="E65" s="3"/>
      <c r="F65" s="2"/>
      <c r="G65" s="2"/>
      <c r="H65" s="2"/>
      <c r="I65" s="3"/>
      <c r="J65" s="2"/>
      <c r="K65" s="2"/>
      <c r="L65" s="2"/>
      <c r="M65" s="146"/>
      <c r="N65" s="146"/>
      <c r="O65" s="146"/>
      <c r="P65" s="3"/>
      <c r="Q65" s="2"/>
      <c r="R65" s="2"/>
      <c r="S65" s="2"/>
      <c r="T65" s="2"/>
      <c r="U65" s="2"/>
      <c r="V65" s="2"/>
      <c r="W65" s="2"/>
      <c r="X65" s="2"/>
      <c r="Y65" s="2"/>
      <c r="Z65" s="2"/>
      <c r="AA65" s="2"/>
    </row>
    <row r="66" spans="1:27" ht="13.5" customHeight="1">
      <c r="A66" s="2"/>
      <c r="B66" s="2"/>
      <c r="C66" s="202"/>
      <c r="D66" s="3"/>
      <c r="E66" s="3"/>
      <c r="F66" s="2"/>
      <c r="G66" s="2"/>
      <c r="H66" s="2"/>
      <c r="I66" s="3"/>
      <c r="J66" s="2"/>
      <c r="K66" s="2"/>
      <c r="L66" s="2"/>
      <c r="M66" s="209"/>
      <c r="N66" s="209"/>
      <c r="O66" s="209"/>
      <c r="P66" s="3"/>
      <c r="Q66" s="2"/>
      <c r="R66" s="2"/>
      <c r="S66" s="2"/>
      <c r="T66" s="2"/>
      <c r="U66" s="2"/>
      <c r="V66" s="2"/>
      <c r="W66" s="2"/>
      <c r="X66" s="2"/>
      <c r="Y66" s="2"/>
      <c r="Z66" s="2"/>
      <c r="AA66" s="2"/>
    </row>
    <row r="67" spans="1:27" ht="13.5" customHeight="1">
      <c r="A67" s="2"/>
      <c r="B67" s="2"/>
      <c r="C67" s="198"/>
      <c r="D67" s="3"/>
      <c r="E67" s="3"/>
      <c r="F67" s="2"/>
      <c r="G67" s="2"/>
      <c r="H67" s="2"/>
      <c r="I67" s="3"/>
      <c r="J67" s="2"/>
      <c r="K67" s="2"/>
      <c r="L67" s="2"/>
      <c r="M67" s="210"/>
      <c r="N67" s="210"/>
      <c r="O67" s="210"/>
      <c r="P67" s="3"/>
      <c r="Q67" s="2"/>
      <c r="R67" s="2"/>
      <c r="S67" s="2"/>
      <c r="T67" s="2"/>
      <c r="U67" s="2"/>
      <c r="V67" s="2"/>
      <c r="W67" s="2"/>
      <c r="X67" s="2"/>
      <c r="Y67" s="2"/>
      <c r="Z67" s="2"/>
      <c r="AA67" s="2"/>
    </row>
    <row r="68" spans="1:27">
      <c r="A68" s="2"/>
      <c r="B68" s="2"/>
      <c r="C68" s="198"/>
      <c r="D68" s="3"/>
      <c r="E68" s="3"/>
      <c r="F68" s="2"/>
      <c r="G68" s="2"/>
      <c r="H68" s="2"/>
      <c r="I68" s="3"/>
      <c r="J68" s="2"/>
      <c r="K68" s="2"/>
      <c r="L68" s="2"/>
      <c r="M68" s="210"/>
      <c r="N68" s="210"/>
      <c r="O68" s="210"/>
      <c r="P68" s="3"/>
      <c r="Q68" s="2"/>
      <c r="R68" s="2"/>
      <c r="S68" s="2"/>
      <c r="T68" s="2"/>
      <c r="U68" s="2"/>
      <c r="V68" s="2"/>
      <c r="W68" s="2"/>
      <c r="X68" s="2"/>
      <c r="Y68" s="2"/>
      <c r="Z68" s="2"/>
      <c r="AA68" s="2"/>
    </row>
    <row r="69" spans="1:27">
      <c r="A69" s="2"/>
      <c r="B69" s="2"/>
      <c r="C69" s="198"/>
      <c r="D69" s="3"/>
      <c r="E69" s="3"/>
      <c r="F69" s="2"/>
      <c r="G69" s="2"/>
      <c r="H69" s="2"/>
      <c r="I69" s="3"/>
      <c r="J69" s="2"/>
      <c r="K69" s="2"/>
      <c r="L69" s="2"/>
      <c r="M69" s="210"/>
      <c r="N69" s="210"/>
      <c r="O69" s="210"/>
      <c r="P69" s="3"/>
      <c r="Q69" s="2"/>
      <c r="R69" s="2"/>
      <c r="S69" s="2"/>
      <c r="T69" s="2"/>
      <c r="U69" s="2"/>
      <c r="V69" s="2"/>
      <c r="W69" s="2"/>
      <c r="X69" s="2"/>
      <c r="Y69" s="2"/>
      <c r="Z69" s="2"/>
      <c r="AA69" s="2"/>
    </row>
    <row r="70" spans="1:27">
      <c r="A70" s="2"/>
      <c r="B70" s="2"/>
      <c r="C70" s="198"/>
      <c r="D70" s="3"/>
      <c r="E70" s="211"/>
      <c r="F70" s="2"/>
      <c r="G70" s="2"/>
      <c r="H70" s="2"/>
      <c r="I70" s="3"/>
      <c r="J70" s="2"/>
      <c r="K70" s="3"/>
      <c r="L70" s="3"/>
      <c r="M70" s="210"/>
      <c r="N70" s="210"/>
      <c r="O70" s="210"/>
      <c r="P70" s="3"/>
      <c r="Q70" s="2"/>
      <c r="R70" s="2"/>
      <c r="S70" s="2"/>
      <c r="T70" s="2"/>
      <c r="U70" s="2"/>
      <c r="V70" s="2"/>
      <c r="W70" s="2"/>
      <c r="X70" s="2"/>
      <c r="Y70" s="2"/>
      <c r="Z70" s="2"/>
      <c r="AA70" s="2"/>
    </row>
    <row r="71" spans="1:27">
      <c r="A71" s="2"/>
      <c r="B71" s="2"/>
      <c r="C71" s="205"/>
      <c r="D71" s="3"/>
      <c r="E71" s="211"/>
      <c r="F71" s="2"/>
      <c r="G71" s="2"/>
      <c r="H71" s="2"/>
      <c r="I71" s="3"/>
      <c r="J71" s="2"/>
      <c r="K71" s="3"/>
      <c r="L71" s="3"/>
      <c r="M71" s="210"/>
      <c r="N71" s="210"/>
      <c r="O71" s="210"/>
      <c r="P71" s="3"/>
      <c r="Q71" s="2"/>
      <c r="R71" s="2"/>
      <c r="S71" s="2"/>
      <c r="T71" s="2"/>
      <c r="U71" s="2"/>
      <c r="V71" s="2"/>
      <c r="W71" s="2"/>
      <c r="X71" s="2"/>
      <c r="Y71" s="2"/>
      <c r="Z71" s="2"/>
      <c r="AA71" s="2"/>
    </row>
    <row r="72" spans="1:27">
      <c r="A72" s="2"/>
      <c r="B72" s="2"/>
      <c r="C72" s="205"/>
      <c r="D72" s="3"/>
      <c r="E72" s="3"/>
      <c r="F72" s="2"/>
      <c r="G72" s="2"/>
      <c r="H72" s="2"/>
      <c r="I72" s="3"/>
      <c r="J72" s="3"/>
      <c r="K72" s="3"/>
      <c r="L72" s="3"/>
      <c r="M72" s="210"/>
      <c r="N72" s="210"/>
      <c r="O72" s="210"/>
      <c r="P72" s="3"/>
      <c r="Q72" s="2"/>
      <c r="R72" s="2"/>
      <c r="S72" s="2"/>
      <c r="T72" s="2"/>
      <c r="U72" s="2"/>
      <c r="V72" s="2"/>
      <c r="W72" s="2"/>
      <c r="X72" s="2"/>
      <c r="Y72" s="2"/>
      <c r="Z72" s="2"/>
      <c r="AA72" s="2"/>
    </row>
    <row r="73" spans="1:27">
      <c r="A73" s="2"/>
      <c r="B73" s="2"/>
      <c r="C73" s="200"/>
      <c r="D73" s="3"/>
      <c r="E73" s="3"/>
      <c r="F73" s="2"/>
      <c r="G73" s="2"/>
      <c r="H73" s="2"/>
      <c r="I73" s="3"/>
      <c r="J73" s="3"/>
      <c r="K73" s="3"/>
      <c r="L73" s="3"/>
      <c r="M73" s="210"/>
      <c r="N73" s="210"/>
      <c r="O73" s="210"/>
      <c r="P73" s="3"/>
      <c r="Q73" s="2"/>
      <c r="R73" s="2"/>
      <c r="S73" s="2"/>
      <c r="T73" s="2"/>
      <c r="U73" s="2"/>
      <c r="V73" s="2"/>
      <c r="W73" s="2"/>
      <c r="X73" s="2"/>
      <c r="Y73" s="2"/>
      <c r="Z73" s="2"/>
      <c r="AA73" s="2"/>
    </row>
    <row r="74" spans="1:27">
      <c r="A74" s="2"/>
      <c r="B74" s="2"/>
      <c r="C74" s="202"/>
      <c r="D74" s="3"/>
      <c r="E74" s="3"/>
      <c r="F74" s="2"/>
      <c r="G74" s="2"/>
      <c r="H74" s="2"/>
      <c r="I74" s="3"/>
      <c r="J74" s="3"/>
      <c r="K74" s="3"/>
      <c r="L74" s="3"/>
      <c r="M74" s="3"/>
      <c r="N74" s="3"/>
      <c r="O74" s="3"/>
      <c r="P74" s="3"/>
      <c r="Q74" s="2"/>
      <c r="R74" s="2"/>
      <c r="S74" s="2"/>
      <c r="T74" s="2"/>
      <c r="U74" s="2"/>
      <c r="V74" s="2"/>
      <c r="W74" s="2"/>
      <c r="X74" s="2"/>
      <c r="Y74" s="2"/>
      <c r="Z74" s="2"/>
      <c r="AA74" s="2"/>
    </row>
    <row r="75" spans="1:27">
      <c r="A75" s="2"/>
      <c r="B75" s="201"/>
      <c r="C75" s="202"/>
      <c r="D75" s="3"/>
      <c r="E75" s="3"/>
      <c r="F75" s="2"/>
      <c r="G75" s="2"/>
      <c r="H75" s="2"/>
      <c r="I75" s="3"/>
      <c r="J75" s="3"/>
      <c r="K75" s="3"/>
      <c r="L75" s="3"/>
      <c r="M75" s="3"/>
      <c r="N75" s="3"/>
      <c r="O75" s="3"/>
      <c r="P75" s="3"/>
      <c r="Q75" s="2"/>
      <c r="R75" s="2"/>
      <c r="S75" s="2"/>
      <c r="T75" s="2"/>
      <c r="U75" s="2"/>
      <c r="V75" s="2"/>
      <c r="W75" s="2"/>
      <c r="X75" s="2"/>
      <c r="Y75" s="2"/>
      <c r="Z75" s="2"/>
      <c r="AA75" s="2"/>
    </row>
    <row r="76" spans="1:27">
      <c r="A76" s="2"/>
      <c r="B76" s="2"/>
      <c r="C76" s="202"/>
      <c r="D76" s="3"/>
      <c r="E76" s="3"/>
      <c r="F76" s="2"/>
      <c r="G76" s="2"/>
      <c r="H76" s="2"/>
      <c r="I76" s="3"/>
      <c r="J76" s="3"/>
      <c r="K76" s="3"/>
      <c r="L76" s="3"/>
      <c r="M76" s="3"/>
      <c r="N76" s="3"/>
      <c r="O76" s="3"/>
      <c r="P76" s="3"/>
      <c r="Q76" s="2"/>
      <c r="R76" s="2"/>
      <c r="S76" s="2"/>
      <c r="T76" s="2"/>
      <c r="U76" s="2"/>
      <c r="V76" s="2"/>
      <c r="W76" s="2"/>
      <c r="X76" s="2"/>
      <c r="Y76" s="2"/>
      <c r="Z76" s="2"/>
      <c r="AA76" s="2"/>
    </row>
    <row r="77" spans="1:27">
      <c r="A77" s="2"/>
      <c r="B77" s="2"/>
      <c r="C77" s="198"/>
      <c r="D77" s="3"/>
      <c r="E77" s="3"/>
      <c r="F77" s="2"/>
      <c r="G77" s="2"/>
      <c r="H77" s="2"/>
      <c r="I77" s="3"/>
      <c r="J77" s="212"/>
      <c r="K77" s="213"/>
      <c r="L77" s="213"/>
      <c r="M77" s="3"/>
      <c r="N77" s="3"/>
      <c r="O77" s="3"/>
      <c r="P77" s="3"/>
      <c r="Q77" s="2"/>
      <c r="R77" s="2"/>
      <c r="S77" s="2"/>
      <c r="T77" s="2"/>
      <c r="U77" s="2"/>
      <c r="V77" s="2"/>
      <c r="W77" s="2"/>
      <c r="X77" s="2"/>
      <c r="Y77" s="2"/>
      <c r="Z77" s="2"/>
      <c r="AA77" s="2"/>
    </row>
    <row r="78" spans="1:27">
      <c r="A78" s="2"/>
      <c r="B78" s="2"/>
      <c r="C78" s="202"/>
      <c r="D78" s="3"/>
      <c r="E78" s="211"/>
      <c r="F78" s="2"/>
      <c r="G78" s="2"/>
      <c r="H78" s="2"/>
      <c r="I78" s="3"/>
      <c r="J78" s="212"/>
      <c r="K78" s="3"/>
      <c r="L78" s="3"/>
      <c r="M78" s="2"/>
      <c r="N78" s="2"/>
      <c r="O78" s="2"/>
      <c r="P78" s="3"/>
      <c r="Q78" s="2"/>
      <c r="R78" s="2"/>
      <c r="S78" s="2"/>
      <c r="T78" s="2"/>
      <c r="U78" s="2"/>
      <c r="V78" s="2"/>
      <c r="W78" s="2"/>
      <c r="X78" s="2"/>
      <c r="Y78" s="2"/>
      <c r="Z78" s="2"/>
      <c r="AA78" s="2"/>
    </row>
    <row r="79" spans="1:27">
      <c r="A79" s="2"/>
      <c r="B79" s="2"/>
      <c r="C79" s="205"/>
      <c r="D79" s="3"/>
      <c r="E79" s="211"/>
      <c r="F79" s="211"/>
      <c r="G79" s="212"/>
      <c r="H79" s="3"/>
      <c r="I79" s="3"/>
      <c r="J79" s="3"/>
      <c r="K79" s="3"/>
      <c r="L79" s="3"/>
      <c r="M79" s="2"/>
      <c r="N79" s="2"/>
      <c r="O79" s="2"/>
      <c r="P79" s="3"/>
      <c r="Q79" s="2"/>
      <c r="R79" s="2"/>
      <c r="S79" s="2"/>
      <c r="T79" s="2"/>
      <c r="U79" s="2"/>
      <c r="V79" s="2"/>
      <c r="W79" s="2"/>
      <c r="X79" s="2"/>
      <c r="Y79" s="2"/>
      <c r="Z79" s="2"/>
      <c r="AA79" s="2"/>
    </row>
    <row r="80" spans="1:27">
      <c r="A80" s="2"/>
      <c r="B80" s="2"/>
      <c r="C80" s="205"/>
      <c r="D80" s="3"/>
      <c r="E80" s="3"/>
      <c r="F80" s="3"/>
      <c r="G80" s="3"/>
      <c r="H80" s="3"/>
      <c r="I80" s="3"/>
      <c r="J80" s="3"/>
      <c r="K80" s="3"/>
      <c r="L80" s="3"/>
      <c r="M80" s="2"/>
      <c r="N80" s="2"/>
      <c r="O80" s="2"/>
      <c r="P80" s="3"/>
      <c r="Q80" s="2"/>
      <c r="R80" s="2"/>
      <c r="S80" s="2"/>
      <c r="T80" s="2"/>
      <c r="U80" s="2"/>
      <c r="V80" s="2"/>
      <c r="W80" s="2"/>
      <c r="X80" s="2"/>
      <c r="Y80" s="2"/>
      <c r="Z80" s="2"/>
      <c r="AA80" s="2"/>
    </row>
    <row r="81" spans="1:27">
      <c r="A81" s="2"/>
      <c r="B81" s="2"/>
      <c r="C81" s="202"/>
      <c r="D81" s="3"/>
      <c r="E81" s="3"/>
      <c r="F81" s="3"/>
      <c r="G81" s="3"/>
      <c r="H81" s="3"/>
      <c r="I81" s="3"/>
      <c r="J81" s="3"/>
      <c r="K81" s="3"/>
      <c r="L81" s="3"/>
      <c r="M81" s="2"/>
      <c r="N81" s="2"/>
      <c r="O81" s="2"/>
      <c r="P81" s="3"/>
      <c r="Q81" s="2"/>
      <c r="R81" s="2"/>
      <c r="S81" s="2"/>
      <c r="T81" s="2"/>
      <c r="U81" s="2"/>
      <c r="V81" s="2"/>
      <c r="W81" s="2"/>
      <c r="X81" s="2"/>
      <c r="Y81" s="2"/>
      <c r="Z81" s="2"/>
      <c r="AA81" s="2"/>
    </row>
    <row r="82" spans="1:27">
      <c r="A82" s="2"/>
      <c r="B82" s="2"/>
      <c r="C82" s="198"/>
      <c r="D82" s="3"/>
      <c r="E82" s="3"/>
      <c r="F82" s="3"/>
      <c r="G82" s="3"/>
      <c r="H82" s="3"/>
      <c r="I82" s="3"/>
      <c r="J82" s="3"/>
      <c r="K82" s="3"/>
      <c r="L82" s="3"/>
      <c r="M82" s="2"/>
      <c r="N82" s="2"/>
      <c r="O82" s="2"/>
      <c r="P82" s="3"/>
      <c r="Q82" s="2"/>
      <c r="R82" s="2"/>
      <c r="S82" s="2"/>
      <c r="T82" s="2"/>
      <c r="U82" s="2"/>
      <c r="V82" s="2"/>
      <c r="W82" s="2"/>
      <c r="X82" s="2"/>
      <c r="Y82" s="2"/>
      <c r="Z82" s="2"/>
      <c r="AA82" s="2"/>
    </row>
    <row r="83" spans="1:27">
      <c r="A83" s="2"/>
      <c r="B83" s="201"/>
      <c r="C83" s="202"/>
      <c r="D83" s="3"/>
      <c r="E83" s="3"/>
      <c r="F83" s="3"/>
      <c r="G83" s="3"/>
      <c r="H83" s="3"/>
      <c r="I83" s="3"/>
      <c r="J83" s="3"/>
      <c r="K83" s="3"/>
      <c r="L83" s="3"/>
      <c r="M83" s="2"/>
      <c r="N83" s="2"/>
      <c r="O83" s="2"/>
      <c r="P83" s="3"/>
      <c r="Q83" s="2"/>
      <c r="R83" s="2"/>
      <c r="S83" s="2"/>
      <c r="T83" s="2"/>
      <c r="U83" s="2"/>
      <c r="V83" s="2"/>
      <c r="W83" s="2"/>
      <c r="X83" s="2"/>
      <c r="Y83" s="2"/>
      <c r="Z83" s="2"/>
      <c r="AA83" s="2"/>
    </row>
    <row r="84" spans="1:27" ht="14.25" customHeight="1">
      <c r="A84" s="2"/>
      <c r="B84" s="2"/>
      <c r="C84" s="202"/>
      <c r="D84" s="3"/>
      <c r="E84" s="3"/>
      <c r="F84" s="2"/>
      <c r="G84" s="3"/>
      <c r="H84" s="3"/>
      <c r="I84" s="3"/>
      <c r="J84" s="3"/>
      <c r="K84" s="3"/>
      <c r="L84" s="3"/>
      <c r="M84" s="2"/>
      <c r="N84" s="2"/>
      <c r="O84" s="2"/>
      <c r="P84" s="3"/>
      <c r="Q84" s="2"/>
      <c r="R84" s="2"/>
      <c r="S84" s="2"/>
      <c r="T84" s="2"/>
      <c r="U84" s="2"/>
      <c r="V84" s="2"/>
      <c r="W84" s="2"/>
      <c r="X84" s="2"/>
      <c r="Y84" s="2"/>
      <c r="Z84" s="2"/>
      <c r="AA84" s="2"/>
    </row>
    <row r="85" spans="1:27" ht="14.25" customHeight="1">
      <c r="A85" s="2"/>
      <c r="B85" s="2"/>
      <c r="C85" s="198"/>
      <c r="D85" s="3"/>
      <c r="E85" s="3"/>
      <c r="F85" s="3"/>
      <c r="G85" s="3"/>
      <c r="H85" s="212"/>
      <c r="I85" s="212"/>
      <c r="J85" s="212"/>
      <c r="K85" s="3"/>
      <c r="L85" s="3"/>
      <c r="M85" s="2"/>
      <c r="N85" s="2"/>
      <c r="O85" s="2"/>
      <c r="P85" s="3"/>
      <c r="Q85" s="2"/>
      <c r="R85" s="2"/>
      <c r="S85" s="2"/>
      <c r="T85" s="2"/>
      <c r="U85" s="2"/>
      <c r="V85" s="2"/>
      <c r="W85" s="2"/>
      <c r="X85" s="2"/>
      <c r="Y85" s="2"/>
      <c r="Z85" s="2"/>
      <c r="AA85" s="2"/>
    </row>
    <row r="86" spans="1:27" ht="14.25" customHeight="1">
      <c r="A86" s="2"/>
      <c r="B86" s="2"/>
      <c r="C86" s="198"/>
      <c r="D86" s="3"/>
      <c r="E86" s="211"/>
      <c r="F86" s="211"/>
      <c r="G86" s="212"/>
      <c r="H86" s="212"/>
      <c r="I86" s="212"/>
      <c r="J86" s="2"/>
      <c r="K86" s="2"/>
      <c r="L86" s="2"/>
      <c r="M86" s="2"/>
      <c r="N86" s="2"/>
      <c r="O86" s="2"/>
      <c r="P86" s="3"/>
      <c r="Q86" s="2"/>
      <c r="R86" s="2"/>
      <c r="S86" s="2"/>
      <c r="T86" s="2"/>
      <c r="U86" s="2"/>
      <c r="V86" s="2"/>
      <c r="W86" s="2"/>
      <c r="X86" s="2"/>
      <c r="Y86" s="2"/>
      <c r="Z86" s="2"/>
      <c r="AA86" s="2"/>
    </row>
    <row r="87" spans="1:27">
      <c r="A87" s="2"/>
      <c r="B87" s="2"/>
      <c r="C87" s="198"/>
      <c r="D87" s="3"/>
      <c r="E87" s="211"/>
      <c r="F87" s="211"/>
      <c r="G87" s="212"/>
      <c r="H87" s="3"/>
      <c r="I87" s="3"/>
      <c r="J87" s="2"/>
      <c r="K87" s="2"/>
      <c r="L87" s="2"/>
      <c r="M87" s="2"/>
      <c r="N87" s="2"/>
      <c r="O87" s="2"/>
      <c r="P87" s="3"/>
      <c r="Q87" s="2"/>
      <c r="R87" s="2"/>
      <c r="S87" s="2"/>
      <c r="T87" s="2"/>
      <c r="U87" s="2"/>
      <c r="V87" s="2"/>
      <c r="W87" s="2"/>
      <c r="X87" s="2"/>
      <c r="Y87" s="2"/>
      <c r="Z87" s="2"/>
      <c r="AA87" s="2"/>
    </row>
    <row r="88" spans="1:27">
      <c r="A88" s="2"/>
      <c r="B88" s="2"/>
      <c r="C88" s="202"/>
      <c r="D88" s="3"/>
      <c r="E88" s="3"/>
      <c r="F88" s="3"/>
      <c r="G88" s="3"/>
      <c r="H88" s="3"/>
      <c r="I88" s="3"/>
      <c r="J88" s="2"/>
      <c r="K88" s="2"/>
      <c r="L88" s="2"/>
      <c r="M88" s="2"/>
      <c r="N88" s="2"/>
      <c r="O88" s="2"/>
      <c r="P88" s="3"/>
      <c r="Q88" s="2"/>
      <c r="R88" s="2"/>
      <c r="S88" s="2"/>
      <c r="T88" s="2"/>
      <c r="U88" s="2"/>
      <c r="V88" s="2"/>
      <c r="W88" s="2"/>
      <c r="X88" s="2"/>
      <c r="Y88" s="2"/>
      <c r="Z88" s="2"/>
      <c r="AA88" s="2"/>
    </row>
    <row r="89" spans="1:27" ht="10.5" customHeight="1">
      <c r="A89" s="2"/>
      <c r="B89" s="2"/>
      <c r="C89" s="202"/>
      <c r="D89" s="3"/>
      <c r="E89" s="3"/>
      <c r="F89" s="3"/>
      <c r="G89" s="3"/>
      <c r="H89" s="3"/>
      <c r="I89" s="3"/>
      <c r="J89" s="2"/>
      <c r="K89" s="2"/>
      <c r="L89" s="2"/>
      <c r="M89" s="2"/>
      <c r="N89" s="2"/>
      <c r="O89" s="2"/>
      <c r="P89" s="3"/>
      <c r="Q89" s="2"/>
      <c r="R89" s="2"/>
      <c r="S89" s="2"/>
      <c r="T89" s="2"/>
      <c r="U89" s="2"/>
      <c r="V89" s="2"/>
      <c r="W89" s="2"/>
      <c r="X89" s="2"/>
      <c r="Y89" s="2"/>
      <c r="Z89" s="2"/>
      <c r="AA89" s="2"/>
    </row>
    <row r="90" spans="1:27" ht="12.65" hidden="1" customHeight="1">
      <c r="A90" s="2"/>
      <c r="B90" s="2"/>
      <c r="C90" s="202"/>
      <c r="D90" s="3"/>
      <c r="E90" s="3"/>
      <c r="F90" s="3"/>
      <c r="G90" s="3"/>
      <c r="H90" s="3"/>
      <c r="I90" s="3"/>
      <c r="J90" s="2"/>
      <c r="K90" s="2"/>
      <c r="L90" s="2"/>
      <c r="M90" s="2"/>
      <c r="N90" s="2"/>
      <c r="O90" s="2"/>
      <c r="P90" s="3"/>
      <c r="Q90" s="2"/>
      <c r="R90" s="2"/>
      <c r="S90" s="2"/>
      <c r="T90" s="2"/>
      <c r="U90" s="2"/>
      <c r="V90" s="2"/>
      <c r="W90" s="2"/>
      <c r="X90" s="2"/>
      <c r="Y90" s="2"/>
      <c r="Z90" s="2"/>
      <c r="AA90" s="2"/>
    </row>
    <row r="91" spans="1:27" hidden="1">
      <c r="A91" s="2"/>
      <c r="B91" s="2"/>
      <c r="C91" s="202"/>
      <c r="D91" s="3"/>
      <c r="E91" s="3"/>
      <c r="F91" s="3"/>
      <c r="G91" s="3"/>
      <c r="H91" s="3"/>
      <c r="I91" s="3"/>
      <c r="J91" s="2"/>
      <c r="K91" s="2"/>
      <c r="L91" s="2"/>
      <c r="M91" s="4"/>
      <c r="N91" s="4"/>
      <c r="O91" s="4"/>
      <c r="P91" s="3"/>
      <c r="Q91" s="2"/>
      <c r="R91" s="2"/>
      <c r="S91" s="2"/>
      <c r="T91" s="2"/>
      <c r="U91" s="2"/>
      <c r="V91" s="2"/>
      <c r="W91" s="2"/>
      <c r="X91" s="2"/>
      <c r="Y91" s="2"/>
      <c r="Z91" s="2"/>
      <c r="AA91" s="2"/>
    </row>
    <row r="92" spans="1:27" ht="14.15" hidden="1" customHeight="1">
      <c r="A92" s="4"/>
      <c r="B92" s="2"/>
      <c r="C92" s="198"/>
      <c r="D92" s="3"/>
      <c r="E92" s="3"/>
      <c r="F92" s="3"/>
      <c r="G92" s="3"/>
      <c r="H92" s="3"/>
      <c r="I92" s="3"/>
      <c r="J92" s="2"/>
      <c r="K92" s="2"/>
      <c r="L92" s="2"/>
      <c r="M92" s="2"/>
      <c r="N92" s="2"/>
      <c r="O92" s="2"/>
      <c r="P92" s="3"/>
      <c r="Q92" s="2"/>
      <c r="R92" s="2"/>
      <c r="S92" s="2"/>
      <c r="T92" s="2"/>
      <c r="U92" s="2"/>
      <c r="V92" s="2"/>
      <c r="W92" s="2"/>
      <c r="X92" s="2"/>
      <c r="Y92" s="2"/>
      <c r="Z92" s="2"/>
      <c r="AA92" s="2"/>
    </row>
    <row r="93" spans="1:27" hidden="1">
      <c r="A93" s="2"/>
      <c r="B93" s="2"/>
      <c r="C93" s="202"/>
      <c r="D93" s="3"/>
      <c r="E93" s="3"/>
      <c r="F93" s="3"/>
      <c r="G93" s="3"/>
      <c r="H93" s="212"/>
      <c r="I93" s="212"/>
      <c r="J93" s="2"/>
      <c r="K93" s="2"/>
      <c r="L93" s="2"/>
      <c r="M93" s="2"/>
      <c r="N93" s="2"/>
      <c r="O93" s="2"/>
      <c r="P93" s="3"/>
      <c r="Q93" s="2"/>
      <c r="R93" s="2"/>
      <c r="S93" s="2"/>
      <c r="T93" s="2"/>
      <c r="U93" s="2"/>
      <c r="V93" s="2"/>
      <c r="W93" s="2"/>
      <c r="X93" s="2"/>
      <c r="Y93" s="2"/>
      <c r="Z93" s="2"/>
      <c r="AA93" s="2"/>
    </row>
    <row r="94" spans="1:27" hidden="1">
      <c r="A94" s="2"/>
      <c r="B94" s="2"/>
      <c r="C94" s="198"/>
      <c r="D94" s="3"/>
      <c r="E94" s="211"/>
      <c r="F94" s="211"/>
      <c r="G94" s="212"/>
      <c r="H94" s="212"/>
      <c r="I94" s="212"/>
      <c r="J94" s="2"/>
      <c r="K94" s="2"/>
      <c r="L94" s="2"/>
      <c r="M94" s="2"/>
      <c r="N94" s="2"/>
      <c r="O94" s="2"/>
      <c r="P94" s="3"/>
      <c r="Q94" s="2"/>
      <c r="R94" s="2"/>
      <c r="S94" s="2"/>
      <c r="T94" s="2"/>
      <c r="U94" s="2"/>
      <c r="V94" s="2"/>
      <c r="W94" s="2"/>
      <c r="X94" s="2"/>
      <c r="Y94" s="2"/>
      <c r="Z94" s="2"/>
      <c r="AA94" s="2"/>
    </row>
    <row r="95" spans="1:27" hidden="1">
      <c r="A95" s="2"/>
      <c r="B95" s="2"/>
      <c r="C95" s="198"/>
      <c r="D95" s="3"/>
      <c r="E95" s="211"/>
      <c r="F95" s="211"/>
      <c r="G95" s="212"/>
      <c r="H95" s="3"/>
      <c r="I95" s="3"/>
      <c r="J95" s="2"/>
      <c r="K95" s="2"/>
      <c r="L95" s="2"/>
      <c r="M95" s="2"/>
      <c r="N95" s="2"/>
      <c r="O95" s="2"/>
      <c r="P95" s="3"/>
      <c r="Q95" s="2"/>
      <c r="R95" s="2"/>
      <c r="S95" s="2"/>
      <c r="T95" s="2"/>
      <c r="U95" s="2"/>
      <c r="V95" s="2"/>
      <c r="W95" s="2"/>
      <c r="X95" s="2"/>
      <c r="Y95" s="2"/>
      <c r="Z95" s="2"/>
      <c r="AA95" s="2"/>
    </row>
    <row r="96" spans="1:27" hidden="1">
      <c r="A96" s="2"/>
      <c r="B96" s="2"/>
      <c r="C96" s="198"/>
      <c r="D96" s="3"/>
      <c r="E96" s="3"/>
      <c r="F96" s="3"/>
      <c r="G96" s="3"/>
      <c r="H96" s="3"/>
      <c r="I96" s="3"/>
      <c r="J96" s="2"/>
      <c r="K96" s="2"/>
      <c r="L96" s="2"/>
      <c r="M96" s="2"/>
      <c r="N96" s="2"/>
      <c r="O96" s="2"/>
      <c r="P96" s="3"/>
      <c r="Q96" s="2"/>
      <c r="R96" s="2"/>
      <c r="S96" s="2"/>
      <c r="T96" s="2"/>
      <c r="U96" s="2"/>
      <c r="V96" s="2"/>
      <c r="W96" s="2"/>
      <c r="X96" s="2"/>
      <c r="Y96" s="2"/>
      <c r="Z96" s="2"/>
      <c r="AA96" s="2"/>
    </row>
    <row r="97" spans="1:27" hidden="1">
      <c r="A97" s="2"/>
      <c r="B97" s="2"/>
      <c r="C97" s="200"/>
      <c r="D97" s="3"/>
      <c r="E97" s="3"/>
      <c r="F97" s="3"/>
      <c r="G97" s="3"/>
      <c r="H97" s="3"/>
      <c r="I97" s="3"/>
      <c r="J97" s="2"/>
      <c r="K97" s="2"/>
      <c r="L97" s="2"/>
      <c r="M97" s="2"/>
      <c r="N97" s="2"/>
      <c r="O97" s="2"/>
      <c r="P97" s="3"/>
      <c r="Q97" s="2"/>
      <c r="R97" s="2"/>
      <c r="S97" s="2"/>
      <c r="T97" s="2"/>
      <c r="U97" s="2"/>
      <c r="V97" s="2"/>
      <c r="W97" s="2"/>
      <c r="X97" s="2"/>
      <c r="Y97" s="2"/>
      <c r="Z97" s="2"/>
      <c r="AA97" s="2"/>
    </row>
    <row r="98" spans="1:27" hidden="1">
      <c r="A98" s="2"/>
      <c r="B98" s="2"/>
      <c r="C98" s="202"/>
      <c r="D98" s="3"/>
      <c r="E98" s="3"/>
      <c r="F98" s="3"/>
      <c r="G98" s="3"/>
      <c r="H98" s="3"/>
      <c r="I98" s="3"/>
      <c r="J98" s="2"/>
      <c r="K98" s="2"/>
      <c r="L98" s="2"/>
      <c r="M98" s="2"/>
      <c r="N98" s="2"/>
      <c r="O98" s="2"/>
      <c r="P98" s="3"/>
      <c r="Q98" s="2"/>
      <c r="R98" s="2"/>
      <c r="S98" s="2"/>
      <c r="T98" s="2"/>
      <c r="U98" s="2"/>
      <c r="V98" s="2"/>
      <c r="W98" s="2"/>
      <c r="X98" s="2"/>
      <c r="Y98" s="2"/>
      <c r="Z98" s="2"/>
      <c r="AA98" s="2"/>
    </row>
    <row r="99" spans="1:27" ht="0.65" customHeight="1">
      <c r="A99" s="2"/>
      <c r="B99" s="2"/>
      <c r="C99" s="202"/>
      <c r="D99" s="3"/>
      <c r="E99" s="3"/>
      <c r="F99" s="3"/>
      <c r="G99" s="3"/>
      <c r="H99" s="3"/>
      <c r="I99" s="3"/>
      <c r="J99" s="2"/>
      <c r="K99" s="2"/>
      <c r="L99" s="2"/>
      <c r="M99" s="2"/>
      <c r="N99" s="2"/>
      <c r="O99" s="2"/>
      <c r="P99" s="3"/>
      <c r="Q99" s="2"/>
      <c r="R99" s="2"/>
      <c r="S99" s="2"/>
      <c r="T99" s="2"/>
      <c r="U99" s="2"/>
      <c r="V99" s="2"/>
      <c r="W99" s="2"/>
      <c r="X99" s="2"/>
      <c r="Y99" s="2"/>
      <c r="Z99" s="2"/>
      <c r="AA99" s="2"/>
    </row>
    <row r="100" spans="1:27" hidden="1">
      <c r="A100" s="2"/>
      <c r="B100" s="2"/>
      <c r="C100" s="205"/>
      <c r="D100" s="3"/>
      <c r="E100" s="3"/>
      <c r="F100" s="3"/>
      <c r="G100" s="3"/>
      <c r="H100" s="3"/>
      <c r="I100" s="3"/>
      <c r="J100" s="2"/>
      <c r="K100" s="2"/>
      <c r="L100" s="2"/>
      <c r="M100" s="2"/>
      <c r="N100" s="2"/>
      <c r="O100" s="2"/>
      <c r="P100" s="3"/>
      <c r="Q100" s="2"/>
      <c r="R100" s="2"/>
      <c r="S100" s="2"/>
      <c r="T100" s="2"/>
      <c r="U100" s="2"/>
      <c r="V100" s="2"/>
      <c r="W100" s="2"/>
      <c r="X100" s="2"/>
      <c r="Y100" s="2"/>
      <c r="Z100" s="2"/>
      <c r="AA100" s="2"/>
    </row>
    <row r="101" spans="1:27" hidden="1">
      <c r="A101" s="2"/>
      <c r="B101" s="2"/>
      <c r="C101" s="200"/>
      <c r="D101" s="3"/>
      <c r="E101" s="3"/>
      <c r="F101" s="3"/>
      <c r="G101" s="3"/>
      <c r="H101" s="212"/>
      <c r="I101" s="212"/>
      <c r="J101" s="2"/>
      <c r="K101" s="2"/>
      <c r="L101" s="2"/>
      <c r="M101" s="2"/>
      <c r="N101" s="2"/>
      <c r="O101" s="2"/>
      <c r="P101" s="3"/>
      <c r="Q101" s="2"/>
      <c r="R101" s="2"/>
      <c r="S101" s="2"/>
      <c r="T101" s="2"/>
      <c r="U101" s="2"/>
      <c r="V101" s="2"/>
      <c r="W101" s="2"/>
      <c r="X101" s="2"/>
      <c r="Y101" s="2"/>
      <c r="Z101" s="2"/>
      <c r="AA101" s="2"/>
    </row>
    <row r="102" spans="1:27" hidden="1">
      <c r="A102" s="2"/>
      <c r="B102" s="201"/>
      <c r="C102" s="202"/>
      <c r="D102" s="3"/>
      <c r="E102" s="211"/>
      <c r="F102" s="211"/>
      <c r="G102" s="212"/>
      <c r="H102" s="212"/>
      <c r="I102" s="212"/>
      <c r="J102" s="2"/>
      <c r="K102" s="2"/>
      <c r="L102" s="2"/>
      <c r="M102" s="2"/>
      <c r="N102" s="2"/>
      <c r="O102" s="2"/>
      <c r="P102" s="3"/>
      <c r="Q102" s="2"/>
      <c r="R102" s="2"/>
      <c r="S102" s="2"/>
      <c r="T102" s="2"/>
      <c r="U102" s="2"/>
      <c r="V102" s="2"/>
      <c r="W102" s="2"/>
      <c r="X102" s="2"/>
      <c r="Y102" s="2"/>
      <c r="Z102" s="2"/>
      <c r="AA102" s="2"/>
    </row>
    <row r="103" spans="1:27" hidden="1">
      <c r="A103" s="2"/>
      <c r="B103" s="2"/>
      <c r="C103" s="198"/>
      <c r="D103" s="3"/>
      <c r="E103" s="211"/>
      <c r="F103" s="211"/>
      <c r="G103" s="212"/>
      <c r="H103" s="3"/>
      <c r="I103" s="3"/>
      <c r="J103" s="2"/>
      <c r="K103" s="2"/>
      <c r="L103" s="2"/>
      <c r="M103" s="2"/>
      <c r="N103" s="2"/>
      <c r="O103" s="2"/>
      <c r="P103" s="3"/>
      <c r="Q103" s="2"/>
      <c r="R103" s="2"/>
      <c r="S103" s="2"/>
      <c r="T103" s="2"/>
      <c r="U103" s="2"/>
      <c r="V103" s="2"/>
      <c r="W103" s="2"/>
      <c r="X103" s="2"/>
      <c r="Y103" s="2"/>
      <c r="Z103" s="2"/>
      <c r="AA103" s="2"/>
    </row>
    <row r="104" spans="1:27">
      <c r="A104" s="2"/>
      <c r="B104" s="2"/>
      <c r="C104" s="198"/>
      <c r="D104" s="3"/>
      <c r="E104" s="3"/>
      <c r="F104" s="3"/>
      <c r="G104" s="3"/>
      <c r="H104" s="3"/>
      <c r="I104" s="3"/>
      <c r="J104" s="2"/>
      <c r="K104" s="2"/>
      <c r="L104" s="2"/>
      <c r="M104" s="2"/>
      <c r="N104" s="2"/>
      <c r="O104" s="2"/>
      <c r="P104" s="3"/>
      <c r="Q104" s="2"/>
      <c r="R104" s="2"/>
      <c r="S104" s="2"/>
      <c r="T104" s="2"/>
      <c r="U104" s="2"/>
      <c r="V104" s="2"/>
      <c r="W104" s="2"/>
      <c r="X104" s="2"/>
      <c r="Y104" s="2"/>
      <c r="Z104" s="2"/>
      <c r="AA104" s="2"/>
    </row>
    <row r="105" spans="1:27" ht="3" customHeight="1">
      <c r="A105" s="2"/>
      <c r="B105" s="2"/>
      <c r="C105" s="198"/>
      <c r="D105" s="3"/>
      <c r="E105" s="3"/>
      <c r="F105" s="3"/>
      <c r="G105" s="3"/>
      <c r="H105" s="3"/>
      <c r="I105" s="3"/>
      <c r="J105" s="2"/>
      <c r="K105" s="2"/>
      <c r="L105" s="2"/>
      <c r="M105" s="2"/>
      <c r="N105" s="2"/>
      <c r="O105" s="2"/>
      <c r="P105" s="3"/>
      <c r="Q105" s="2"/>
      <c r="R105" s="2"/>
      <c r="S105" s="2"/>
      <c r="T105" s="2"/>
      <c r="U105" s="2"/>
      <c r="V105" s="2"/>
      <c r="W105" s="2"/>
      <c r="X105" s="2"/>
      <c r="Y105" s="2"/>
      <c r="Z105" s="2"/>
      <c r="AA105" s="2"/>
    </row>
    <row r="106" spans="1:27" hidden="1">
      <c r="A106" s="2"/>
      <c r="B106" s="2"/>
      <c r="C106" s="205"/>
      <c r="D106" s="3"/>
      <c r="E106" s="3"/>
      <c r="F106" s="3"/>
      <c r="G106" s="3"/>
      <c r="H106" s="3"/>
      <c r="I106" s="3"/>
      <c r="J106" s="2"/>
      <c r="K106" s="2"/>
      <c r="L106" s="2"/>
      <c r="M106" s="2"/>
      <c r="N106" s="2"/>
      <c r="O106" s="2"/>
      <c r="P106" s="3"/>
      <c r="Q106" s="2"/>
      <c r="R106" s="2"/>
      <c r="S106" s="2"/>
      <c r="T106" s="2"/>
      <c r="U106" s="2"/>
      <c r="V106" s="2"/>
      <c r="W106" s="2"/>
      <c r="X106" s="2"/>
      <c r="Y106" s="2"/>
      <c r="Z106" s="2"/>
      <c r="AA106" s="2"/>
    </row>
    <row r="107" spans="1:27" hidden="1">
      <c r="A107" s="2"/>
      <c r="B107" s="2"/>
      <c r="C107" s="205"/>
      <c r="D107" s="3"/>
      <c r="E107" s="3"/>
      <c r="F107" s="3"/>
      <c r="G107" s="3"/>
      <c r="H107" s="3"/>
      <c r="I107" s="3"/>
      <c r="J107" s="2"/>
      <c r="K107" s="2"/>
      <c r="L107" s="2"/>
      <c r="M107" s="2"/>
      <c r="N107" s="2"/>
      <c r="O107" s="2"/>
      <c r="P107" s="3"/>
      <c r="Q107" s="2"/>
      <c r="R107" s="2"/>
      <c r="S107" s="2"/>
      <c r="T107" s="2"/>
      <c r="U107" s="2"/>
      <c r="V107" s="2"/>
      <c r="W107" s="2"/>
      <c r="X107" s="2"/>
      <c r="Y107" s="2"/>
      <c r="Z107" s="2"/>
      <c r="AA107" s="2"/>
    </row>
    <row r="108" spans="1:27" ht="12" hidden="1" customHeight="1">
      <c r="A108" s="2"/>
      <c r="B108" s="2"/>
      <c r="C108" s="198"/>
      <c r="D108" s="3"/>
      <c r="E108" s="3"/>
      <c r="F108" s="3"/>
      <c r="G108" s="3"/>
      <c r="H108" s="2"/>
      <c r="I108" s="3"/>
      <c r="J108" s="2"/>
      <c r="K108" s="2"/>
      <c r="L108" s="2"/>
      <c r="M108" s="2"/>
      <c r="N108" s="2"/>
      <c r="O108" s="2"/>
      <c r="P108" s="3"/>
      <c r="Q108" s="2"/>
      <c r="R108" s="2"/>
      <c r="S108" s="2"/>
      <c r="T108" s="2"/>
      <c r="U108" s="2"/>
      <c r="V108" s="2"/>
      <c r="W108" s="2"/>
      <c r="X108" s="2"/>
      <c r="Y108" s="2"/>
      <c r="Z108" s="2"/>
      <c r="AA108" s="2"/>
    </row>
    <row r="109" spans="1:27" ht="15" hidden="1" customHeight="1">
      <c r="A109" s="2"/>
      <c r="B109" s="2"/>
      <c r="C109" s="198"/>
      <c r="D109" s="2"/>
      <c r="E109" s="2"/>
      <c r="F109" s="2"/>
      <c r="G109" s="2"/>
      <c r="H109" s="2"/>
      <c r="I109" s="3"/>
      <c r="J109" s="2"/>
      <c r="K109" s="2"/>
      <c r="L109" s="2"/>
      <c r="M109" s="2"/>
      <c r="N109" s="2"/>
      <c r="O109" s="2"/>
      <c r="P109" s="3"/>
      <c r="Q109" s="2"/>
      <c r="R109" s="2"/>
      <c r="S109" s="2"/>
      <c r="T109" s="2"/>
      <c r="U109" s="2"/>
      <c r="V109" s="2"/>
      <c r="W109" s="2"/>
      <c r="X109" s="2"/>
      <c r="Y109" s="2"/>
      <c r="Z109" s="2"/>
      <c r="AA109" s="2"/>
    </row>
    <row r="110" spans="1:27" hidden="1">
      <c r="A110" s="2"/>
      <c r="B110" s="2"/>
      <c r="C110" s="202"/>
      <c r="D110" s="2"/>
      <c r="E110" s="2"/>
      <c r="F110" s="2"/>
      <c r="G110" s="2"/>
      <c r="H110" s="2"/>
      <c r="I110" s="3"/>
      <c r="J110" s="2"/>
      <c r="K110" s="2"/>
      <c r="L110" s="2"/>
      <c r="M110" s="2"/>
      <c r="N110" s="2"/>
      <c r="O110" s="2"/>
      <c r="P110" s="3"/>
      <c r="Q110" s="2"/>
      <c r="R110" s="2"/>
      <c r="S110" s="2"/>
      <c r="T110" s="2"/>
      <c r="U110" s="2"/>
      <c r="V110" s="2"/>
      <c r="W110" s="2"/>
      <c r="X110" s="2"/>
      <c r="Y110" s="2"/>
      <c r="Z110" s="2"/>
      <c r="AA110" s="2"/>
    </row>
    <row r="111" spans="1:27" hidden="1">
      <c r="A111" s="2"/>
      <c r="B111" s="2"/>
      <c r="C111" s="198"/>
      <c r="D111" s="2"/>
      <c r="E111" s="2"/>
      <c r="F111" s="2"/>
      <c r="G111" s="2"/>
      <c r="H111" s="2"/>
      <c r="I111" s="3"/>
      <c r="J111" s="2"/>
      <c r="K111" s="2"/>
      <c r="L111" s="2"/>
      <c r="M111" s="2"/>
      <c r="N111" s="2"/>
      <c r="O111" s="2"/>
      <c r="P111" s="3"/>
      <c r="Q111" s="2"/>
      <c r="R111" s="2"/>
      <c r="S111" s="2"/>
      <c r="T111" s="2"/>
      <c r="U111" s="2"/>
      <c r="V111" s="2"/>
      <c r="W111" s="2"/>
      <c r="X111" s="2"/>
      <c r="Y111" s="2"/>
      <c r="Z111" s="2"/>
      <c r="AA111" s="2"/>
    </row>
    <row r="112" spans="1:27" ht="14.15" hidden="1" customHeight="1">
      <c r="A112" s="2"/>
      <c r="B112" s="2"/>
      <c r="C112" s="198"/>
      <c r="D112" s="2"/>
      <c r="E112" s="2"/>
      <c r="F112" s="2"/>
      <c r="G112" s="2"/>
      <c r="H112" s="2"/>
      <c r="I112" s="3"/>
      <c r="J112" s="2"/>
      <c r="K112" s="2"/>
      <c r="L112" s="2"/>
      <c r="M112" s="2"/>
      <c r="N112" s="2"/>
      <c r="O112" s="2"/>
      <c r="P112" s="3"/>
      <c r="Q112" s="2"/>
      <c r="R112" s="2"/>
      <c r="S112" s="2"/>
      <c r="T112" s="2"/>
      <c r="U112" s="2"/>
      <c r="V112" s="2"/>
      <c r="W112" s="2"/>
      <c r="X112" s="2"/>
      <c r="Y112" s="2"/>
      <c r="Z112" s="2"/>
      <c r="AA112" s="2"/>
    </row>
    <row r="113" spans="1:27" ht="14.15" hidden="1" customHeight="1">
      <c r="A113" s="2"/>
      <c r="B113" s="2"/>
      <c r="C113" s="2"/>
      <c r="D113" s="2"/>
      <c r="E113" s="2"/>
      <c r="F113" s="2"/>
      <c r="G113" s="2"/>
      <c r="H113" s="2"/>
      <c r="I113" s="2"/>
      <c r="J113" s="2"/>
      <c r="K113" s="2"/>
      <c r="L113" s="2"/>
      <c r="M113" s="2"/>
      <c r="N113" s="2"/>
      <c r="O113" s="2"/>
      <c r="P113" s="3"/>
      <c r="Q113" s="2"/>
      <c r="R113" s="2"/>
      <c r="S113" s="2"/>
      <c r="T113" s="2"/>
      <c r="U113" s="2"/>
      <c r="V113" s="2"/>
      <c r="W113" s="2"/>
      <c r="X113" s="2"/>
      <c r="Y113" s="2"/>
      <c r="Z113" s="2"/>
      <c r="AA113" s="2"/>
    </row>
    <row r="114" spans="1:27" hidden="1">
      <c r="A114" s="2"/>
      <c r="B114" s="2"/>
      <c r="C114" s="2"/>
      <c r="D114" s="2"/>
      <c r="E114" s="2"/>
      <c r="F114" s="2"/>
      <c r="G114" s="2"/>
      <c r="H114" s="2"/>
      <c r="I114" s="2"/>
      <c r="J114" s="2"/>
      <c r="K114" s="2"/>
      <c r="L114" s="2"/>
      <c r="M114" s="2"/>
      <c r="N114" s="2"/>
      <c r="O114" s="2"/>
      <c r="P114" s="3"/>
      <c r="Q114" s="2"/>
      <c r="R114" s="2"/>
      <c r="S114" s="2"/>
      <c r="T114" s="2"/>
      <c r="U114" s="2"/>
      <c r="V114" s="2"/>
      <c r="W114" s="2"/>
      <c r="X114" s="2"/>
      <c r="Y114" s="2"/>
      <c r="Z114" s="2"/>
      <c r="AA114" s="2"/>
    </row>
    <row r="115" spans="1:27" hidden="1">
      <c r="A115" s="2"/>
      <c r="B115" s="2"/>
      <c r="C115" s="2"/>
      <c r="D115" s="2"/>
      <c r="E115" s="2"/>
      <c r="F115" s="2"/>
      <c r="G115" s="2"/>
      <c r="H115" s="2"/>
      <c r="I115" s="2"/>
      <c r="J115" s="2"/>
      <c r="K115" s="2"/>
      <c r="L115" s="2"/>
      <c r="M115" s="2"/>
      <c r="N115" s="2"/>
      <c r="O115" s="2"/>
      <c r="P115" s="3"/>
      <c r="Q115" s="2"/>
      <c r="R115" s="2"/>
      <c r="S115" s="2"/>
      <c r="T115" s="2"/>
      <c r="U115" s="2"/>
      <c r="V115" s="2"/>
      <c r="W115" s="2"/>
      <c r="X115" s="2"/>
      <c r="Y115" s="2"/>
      <c r="Z115" s="2"/>
      <c r="AA115" s="2"/>
    </row>
    <row r="116" spans="1:27" ht="15" hidden="1" customHeight="1">
      <c r="A116" s="2"/>
      <c r="B116" s="2"/>
      <c r="C116" s="2"/>
      <c r="D116" s="2"/>
      <c r="E116" s="2"/>
      <c r="F116" s="2"/>
      <c r="G116" s="2"/>
      <c r="H116" s="2"/>
      <c r="I116" s="2"/>
      <c r="J116" s="2"/>
      <c r="K116" s="2"/>
      <c r="L116" s="2"/>
      <c r="M116" s="2"/>
      <c r="N116" s="2"/>
      <c r="O116" s="2"/>
      <c r="P116" s="3"/>
      <c r="Q116" s="2"/>
      <c r="R116" s="2"/>
      <c r="S116" s="2"/>
      <c r="T116" s="2"/>
      <c r="U116" s="2"/>
      <c r="V116" s="2"/>
      <c r="W116" s="2"/>
      <c r="X116" s="2"/>
      <c r="Y116" s="2"/>
      <c r="Z116" s="2"/>
      <c r="AA116" s="2"/>
    </row>
    <row r="117" spans="1:27" ht="15" hidden="1" customHeight="1">
      <c r="A117" s="2"/>
      <c r="B117" s="2"/>
      <c r="C117" s="2"/>
      <c r="D117" s="2"/>
      <c r="E117" s="2"/>
      <c r="F117" s="2"/>
      <c r="G117" s="2"/>
      <c r="H117" s="2"/>
      <c r="I117" s="2"/>
      <c r="J117" s="2"/>
      <c r="K117" s="2"/>
      <c r="L117" s="2"/>
      <c r="M117" s="2"/>
      <c r="N117" s="2"/>
      <c r="O117" s="2"/>
      <c r="P117" s="3"/>
      <c r="Q117" s="2"/>
      <c r="R117" s="2"/>
      <c r="S117" s="2"/>
      <c r="T117" s="2"/>
      <c r="U117" s="2"/>
      <c r="V117" s="2"/>
      <c r="W117" s="2"/>
      <c r="X117" s="2"/>
      <c r="Y117" s="2"/>
      <c r="Z117" s="2"/>
      <c r="AA117" s="2"/>
    </row>
    <row r="118" spans="1:27" hidden="1">
      <c r="A118" s="2"/>
      <c r="B118" s="2"/>
      <c r="C118" s="2"/>
      <c r="D118" s="2"/>
      <c r="E118" s="2"/>
      <c r="F118" s="2"/>
      <c r="G118" s="2"/>
      <c r="H118" s="2"/>
      <c r="I118" s="2"/>
      <c r="J118" s="2"/>
      <c r="K118" s="2"/>
      <c r="L118" s="2"/>
      <c r="M118" s="2"/>
      <c r="N118" s="2"/>
      <c r="O118" s="2"/>
      <c r="P118" s="3"/>
      <c r="Q118" s="2"/>
      <c r="R118" s="2"/>
      <c r="S118" s="2"/>
      <c r="T118" s="2"/>
      <c r="U118" s="2"/>
      <c r="V118" s="2"/>
      <c r="W118" s="2"/>
      <c r="X118" s="2"/>
      <c r="Y118" s="2"/>
      <c r="Z118" s="2"/>
      <c r="AA118" s="2"/>
    </row>
    <row r="119" spans="1:27" hidden="1">
      <c r="A119" s="2"/>
      <c r="B119" s="2"/>
      <c r="C119" s="2"/>
      <c r="D119" s="2"/>
      <c r="E119" s="2"/>
      <c r="F119" s="2"/>
      <c r="G119" s="2"/>
      <c r="H119" s="2"/>
      <c r="I119" s="2"/>
      <c r="J119" s="2"/>
      <c r="K119" s="2"/>
      <c r="L119" s="2"/>
      <c r="M119" s="2"/>
      <c r="N119" s="2"/>
      <c r="O119" s="2"/>
      <c r="P119" s="3"/>
      <c r="Q119" s="2"/>
      <c r="R119" s="2"/>
      <c r="S119" s="2"/>
      <c r="T119" s="2"/>
      <c r="U119" s="2"/>
      <c r="V119" s="2"/>
      <c r="W119" s="2"/>
      <c r="X119" s="2"/>
      <c r="Y119" s="2"/>
      <c r="Z119" s="2"/>
      <c r="AA119" s="2"/>
    </row>
    <row r="120" spans="1:27" ht="14.15" hidden="1" customHeight="1">
      <c r="A120" s="2"/>
      <c r="B120" s="2"/>
      <c r="C120" s="2"/>
      <c r="D120" s="2"/>
      <c r="E120" s="2"/>
      <c r="F120" s="2"/>
      <c r="G120" s="2"/>
      <c r="H120" s="2"/>
      <c r="I120" s="2"/>
      <c r="J120" s="2"/>
      <c r="K120" s="2"/>
      <c r="L120" s="2"/>
      <c r="M120" s="2"/>
      <c r="N120" s="2"/>
      <c r="O120" s="2"/>
      <c r="P120" s="3"/>
      <c r="Q120" s="2"/>
      <c r="R120" s="2"/>
      <c r="S120" s="2"/>
      <c r="T120" s="2"/>
      <c r="U120" s="2"/>
      <c r="V120" s="2"/>
      <c r="W120" s="2"/>
      <c r="X120" s="2"/>
      <c r="Y120" s="2"/>
      <c r="Z120" s="2"/>
      <c r="AA120" s="2"/>
    </row>
    <row r="121" spans="1:27" ht="1.4" customHeight="1">
      <c r="A121" s="2"/>
      <c r="B121" s="2"/>
      <c r="C121" s="2"/>
      <c r="D121" s="2"/>
      <c r="E121" s="2"/>
      <c r="F121" s="2"/>
      <c r="G121" s="2"/>
      <c r="H121" s="2"/>
      <c r="I121" s="2"/>
      <c r="J121" s="2"/>
      <c r="K121" s="2"/>
      <c r="L121" s="2"/>
      <c r="M121" s="2"/>
      <c r="N121" s="2"/>
      <c r="O121" s="2"/>
      <c r="P121" s="3"/>
      <c r="Q121" s="2"/>
      <c r="R121" s="2"/>
      <c r="S121" s="2"/>
      <c r="T121" s="2"/>
      <c r="U121" s="2"/>
      <c r="V121" s="2"/>
      <c r="W121" s="2"/>
      <c r="X121" s="2"/>
      <c r="Y121" s="2"/>
      <c r="Z121" s="2"/>
      <c r="AA121" s="2"/>
    </row>
    <row r="122" spans="1:27" hidden="1">
      <c r="A122" s="2"/>
      <c r="B122" s="2"/>
      <c r="C122" s="2"/>
      <c r="D122" s="2"/>
      <c r="E122" s="2"/>
      <c r="F122" s="2"/>
      <c r="G122" s="2"/>
      <c r="H122" s="2"/>
      <c r="I122" s="2"/>
      <c r="J122" s="2"/>
      <c r="K122" s="2"/>
      <c r="L122" s="2"/>
      <c r="M122" s="2"/>
      <c r="N122" s="2"/>
      <c r="O122" s="2"/>
      <c r="P122" s="3"/>
      <c r="Q122" s="2"/>
      <c r="R122" s="2"/>
      <c r="S122" s="2"/>
      <c r="T122" s="2"/>
      <c r="U122" s="2"/>
      <c r="V122" s="2"/>
      <c r="W122" s="2"/>
      <c r="X122" s="2"/>
      <c r="Y122" s="2"/>
      <c r="Z122" s="2"/>
      <c r="AA122" s="2"/>
    </row>
    <row r="123" spans="1:27" hidden="1">
      <c r="A123" s="2"/>
      <c r="B123" s="2"/>
      <c r="C123" s="2"/>
      <c r="D123" s="2"/>
      <c r="E123" s="2"/>
      <c r="F123" s="2"/>
      <c r="G123" s="2"/>
      <c r="H123" s="2"/>
      <c r="I123" s="2"/>
      <c r="J123" s="2"/>
      <c r="K123" s="2"/>
      <c r="L123" s="2"/>
      <c r="M123" s="2"/>
      <c r="N123" s="2"/>
      <c r="O123" s="2"/>
      <c r="P123" s="3"/>
      <c r="Q123" s="2"/>
      <c r="R123" s="2"/>
      <c r="S123" s="2"/>
      <c r="T123" s="2"/>
      <c r="U123" s="2"/>
      <c r="V123" s="2"/>
      <c r="W123" s="2"/>
      <c r="X123" s="2"/>
      <c r="Y123" s="2"/>
      <c r="Z123" s="2"/>
      <c r="AA123" s="2"/>
    </row>
    <row r="124" spans="1:27" ht="15" hidden="1" customHeight="1">
      <c r="A124" s="2"/>
      <c r="B124" s="2"/>
      <c r="C124" s="2"/>
      <c r="D124" s="2"/>
      <c r="E124" s="2"/>
      <c r="F124" s="2"/>
      <c r="G124" s="2"/>
      <c r="H124" s="2"/>
      <c r="I124" s="2"/>
      <c r="J124" s="2"/>
      <c r="K124" s="2"/>
      <c r="L124" s="2"/>
      <c r="M124" s="2"/>
      <c r="N124" s="2"/>
      <c r="O124" s="2"/>
      <c r="P124" s="3"/>
      <c r="Q124" s="2"/>
      <c r="R124" s="2"/>
      <c r="S124" s="2"/>
      <c r="T124" s="2"/>
      <c r="U124" s="2"/>
      <c r="V124" s="2"/>
      <c r="W124" s="2"/>
      <c r="X124" s="2"/>
      <c r="Y124" s="2"/>
      <c r="Z124" s="2"/>
      <c r="AA124" s="2"/>
    </row>
    <row r="125" spans="1:27" ht="15" hidden="1" customHeight="1">
      <c r="A125" s="2"/>
      <c r="B125" s="2"/>
      <c r="C125" s="2"/>
      <c r="D125" s="2"/>
      <c r="E125" s="2"/>
      <c r="F125" s="2"/>
      <c r="G125" s="2"/>
      <c r="H125" s="2"/>
      <c r="I125" s="2"/>
      <c r="J125" s="2"/>
      <c r="K125" s="2"/>
      <c r="L125" s="2"/>
      <c r="M125" s="2"/>
      <c r="N125" s="2"/>
      <c r="O125" s="2"/>
      <c r="P125" s="3"/>
      <c r="Q125" s="2"/>
      <c r="R125" s="2"/>
      <c r="S125" s="2"/>
      <c r="T125" s="2"/>
      <c r="U125" s="2"/>
      <c r="V125" s="2"/>
      <c r="W125" s="2"/>
      <c r="X125" s="2"/>
      <c r="Y125" s="2"/>
      <c r="Z125" s="2"/>
      <c r="AA125" s="2"/>
    </row>
    <row r="126" spans="1:27" hidden="1">
      <c r="A126" s="2"/>
      <c r="B126" s="2"/>
      <c r="C126" s="2"/>
      <c r="D126" s="2"/>
      <c r="E126" s="2"/>
      <c r="F126" s="2"/>
      <c r="G126" s="2"/>
      <c r="H126" s="2"/>
      <c r="I126" s="2"/>
      <c r="J126" s="2"/>
      <c r="K126" s="2"/>
      <c r="L126" s="2"/>
      <c r="M126" s="2"/>
      <c r="N126" s="2"/>
      <c r="O126" s="2"/>
      <c r="P126" s="3"/>
      <c r="Q126" s="2"/>
      <c r="R126" s="2"/>
      <c r="S126" s="2"/>
      <c r="T126" s="2"/>
      <c r="U126" s="2"/>
      <c r="V126" s="2"/>
      <c r="W126" s="2"/>
      <c r="X126" s="2"/>
      <c r="Y126" s="2"/>
      <c r="Z126" s="2"/>
      <c r="AA126" s="2"/>
    </row>
    <row r="127" spans="1:27" hidden="1">
      <c r="A127" s="2"/>
      <c r="B127" s="2"/>
      <c r="C127" s="2"/>
      <c r="D127" s="2"/>
      <c r="E127" s="2"/>
      <c r="F127" s="2"/>
      <c r="G127" s="2"/>
      <c r="H127" s="2"/>
      <c r="I127" s="2"/>
      <c r="J127" s="2"/>
      <c r="K127" s="2"/>
      <c r="L127" s="2"/>
      <c r="M127" s="2"/>
      <c r="N127" s="2"/>
      <c r="O127" s="2"/>
      <c r="P127" s="3"/>
      <c r="Q127" s="2"/>
      <c r="R127" s="2"/>
      <c r="S127" s="2"/>
      <c r="T127" s="2"/>
      <c r="U127" s="2"/>
      <c r="V127" s="2"/>
      <c r="W127" s="2"/>
      <c r="X127" s="2"/>
      <c r="Y127" s="2"/>
      <c r="Z127" s="2"/>
      <c r="AA127" s="2"/>
    </row>
    <row r="128" spans="1:27" ht="14.15" hidden="1" customHeight="1">
      <c r="A128" s="2"/>
      <c r="B128" s="2"/>
      <c r="C128" s="2"/>
      <c r="D128" s="2"/>
      <c r="E128" s="2"/>
      <c r="F128" s="2"/>
      <c r="G128" s="2"/>
      <c r="H128" s="2"/>
      <c r="I128" s="2"/>
      <c r="J128" s="2"/>
      <c r="K128" s="2"/>
      <c r="L128" s="2"/>
      <c r="M128" s="2"/>
      <c r="N128" s="2"/>
      <c r="O128" s="2"/>
      <c r="P128" s="3"/>
      <c r="Q128" s="2"/>
      <c r="R128" s="2"/>
      <c r="S128" s="2"/>
      <c r="T128" s="2"/>
      <c r="U128" s="2"/>
      <c r="V128" s="2"/>
      <c r="W128" s="2"/>
      <c r="X128" s="2"/>
      <c r="Y128" s="2"/>
      <c r="Z128" s="2"/>
      <c r="AA128" s="2"/>
    </row>
    <row r="129" spans="1:27" hidden="1">
      <c r="A129" s="2"/>
      <c r="B129" s="2"/>
      <c r="C129" s="2"/>
      <c r="D129" s="2"/>
      <c r="E129" s="2"/>
      <c r="F129" s="2"/>
      <c r="G129" s="2"/>
      <c r="H129" s="2"/>
      <c r="I129" s="2"/>
      <c r="J129" s="2"/>
      <c r="K129" s="2"/>
      <c r="L129" s="2"/>
      <c r="M129" s="2"/>
      <c r="N129" s="2"/>
      <c r="O129" s="2"/>
      <c r="P129" s="3"/>
      <c r="Q129" s="2"/>
      <c r="R129" s="2"/>
      <c r="S129" s="2"/>
      <c r="T129" s="2"/>
      <c r="U129" s="2"/>
      <c r="V129" s="2"/>
      <c r="W129" s="2"/>
      <c r="X129" s="2"/>
      <c r="Y129" s="2"/>
      <c r="Z129" s="2"/>
      <c r="AA129" s="2"/>
    </row>
    <row r="130" spans="1:27" ht="14.15" hidden="1" customHeight="1">
      <c r="A130" s="2"/>
      <c r="B130" s="2"/>
      <c r="C130" s="2"/>
      <c r="D130" s="2"/>
      <c r="E130" s="2"/>
      <c r="F130" s="2"/>
      <c r="G130" s="2"/>
      <c r="H130" s="2"/>
      <c r="I130" s="2"/>
      <c r="J130" s="2"/>
      <c r="K130" s="2"/>
      <c r="L130" s="2"/>
      <c r="M130" s="2"/>
      <c r="N130" s="2"/>
      <c r="O130" s="2"/>
      <c r="P130" s="3"/>
      <c r="Q130" s="2"/>
      <c r="R130" s="2"/>
      <c r="S130" s="2"/>
      <c r="T130" s="2"/>
      <c r="U130" s="2"/>
      <c r="V130" s="2"/>
      <c r="W130" s="2"/>
      <c r="X130" s="2"/>
      <c r="Y130" s="2"/>
      <c r="Z130" s="2"/>
      <c r="AA130" s="2"/>
    </row>
    <row r="131" spans="1:27" hidden="1">
      <c r="A131" s="2"/>
      <c r="B131" s="2"/>
      <c r="C131" s="2"/>
      <c r="D131" s="2"/>
      <c r="E131" s="2"/>
      <c r="F131" s="2"/>
      <c r="G131" s="2"/>
      <c r="H131" s="2"/>
      <c r="I131" s="2"/>
      <c r="J131" s="2"/>
      <c r="K131" s="2"/>
      <c r="L131" s="2"/>
      <c r="M131" s="2"/>
      <c r="N131" s="2"/>
      <c r="O131" s="2"/>
      <c r="P131" s="3"/>
      <c r="Q131" s="2"/>
      <c r="R131" s="2"/>
      <c r="S131" s="2"/>
      <c r="T131" s="2"/>
      <c r="U131" s="2"/>
      <c r="V131" s="2"/>
      <c r="W131" s="2"/>
      <c r="X131" s="2"/>
      <c r="Y131" s="2"/>
      <c r="Z131" s="2"/>
      <c r="AA131" s="2"/>
    </row>
    <row r="132" spans="1:27" ht="15" hidden="1" customHeight="1">
      <c r="A132" s="2"/>
      <c r="B132" s="2"/>
      <c r="C132" s="2"/>
      <c r="D132" s="2"/>
      <c r="E132" s="2"/>
      <c r="F132" s="2"/>
      <c r="G132" s="2"/>
      <c r="H132" s="2"/>
      <c r="I132" s="2"/>
      <c r="J132" s="2"/>
      <c r="K132" s="2"/>
      <c r="L132" s="2"/>
      <c r="M132" s="2"/>
      <c r="N132" s="2"/>
      <c r="O132" s="2"/>
      <c r="P132" s="3"/>
      <c r="Q132" s="2"/>
      <c r="R132" s="2"/>
      <c r="S132" s="2"/>
      <c r="T132" s="2"/>
      <c r="U132" s="2"/>
      <c r="V132" s="2"/>
      <c r="W132" s="2"/>
      <c r="X132" s="2"/>
      <c r="Y132" s="2"/>
      <c r="Z132" s="2"/>
      <c r="AA132" s="2"/>
    </row>
    <row r="133" spans="1:27" ht="15" hidden="1" customHeight="1">
      <c r="A133" s="2"/>
      <c r="B133" s="2"/>
      <c r="C133" s="2"/>
      <c r="D133" s="2"/>
      <c r="E133" s="2"/>
      <c r="F133" s="2"/>
      <c r="G133" s="2"/>
      <c r="H133" s="2"/>
      <c r="I133" s="2"/>
      <c r="J133" s="2"/>
      <c r="K133" s="2"/>
      <c r="L133" s="2"/>
      <c r="M133" s="2"/>
      <c r="N133" s="2"/>
      <c r="O133" s="2"/>
      <c r="P133" s="3"/>
      <c r="Q133" s="2"/>
      <c r="R133" s="2"/>
      <c r="S133" s="2"/>
      <c r="T133" s="2"/>
      <c r="U133" s="2"/>
      <c r="V133" s="2"/>
      <c r="W133" s="2"/>
      <c r="X133" s="2"/>
      <c r="Y133" s="2"/>
      <c r="Z133" s="2"/>
      <c r="AA133" s="2"/>
    </row>
    <row r="134" spans="1:27" hidden="1">
      <c r="A134" s="2"/>
      <c r="B134" s="2"/>
      <c r="C134" s="2"/>
      <c r="D134" s="2"/>
      <c r="E134" s="2"/>
      <c r="F134" s="2"/>
      <c r="G134" s="2"/>
      <c r="H134" s="2"/>
      <c r="I134" s="2"/>
      <c r="J134" s="2"/>
      <c r="K134" s="2"/>
      <c r="L134" s="2"/>
      <c r="M134" s="3"/>
      <c r="N134" s="3"/>
      <c r="O134" s="3"/>
      <c r="P134" s="212"/>
      <c r="Q134" s="3"/>
      <c r="R134" s="3"/>
      <c r="S134" s="3"/>
      <c r="T134" s="3"/>
      <c r="U134" s="2"/>
      <c r="V134" s="2"/>
      <c r="W134" s="2"/>
      <c r="X134" s="2"/>
      <c r="Y134" s="2"/>
      <c r="Z134" s="2"/>
      <c r="AA134" s="2"/>
    </row>
    <row r="135" spans="1:27" hidden="1">
      <c r="A135" s="2"/>
      <c r="B135" s="2"/>
      <c r="C135" s="2"/>
      <c r="D135" s="2"/>
      <c r="E135" s="2"/>
      <c r="F135" s="2"/>
      <c r="G135" s="2"/>
      <c r="H135" s="2"/>
      <c r="I135" s="2"/>
      <c r="M135" s="3"/>
      <c r="N135" s="3"/>
      <c r="O135" s="3"/>
      <c r="P135" s="3"/>
      <c r="Q135" s="3"/>
      <c r="R135" s="3"/>
      <c r="S135" s="3"/>
      <c r="T135" s="3"/>
      <c r="U135" s="2"/>
      <c r="V135" s="2"/>
      <c r="W135" s="2"/>
      <c r="X135" s="2"/>
      <c r="Y135" s="2"/>
      <c r="Z135" s="2"/>
      <c r="AA135" s="2"/>
    </row>
    <row r="136" spans="1:27" hidden="1">
      <c r="A136" s="2"/>
      <c r="B136" s="2"/>
      <c r="C136" s="2"/>
      <c r="D136" s="2"/>
      <c r="E136" s="2"/>
      <c r="F136" s="2"/>
      <c r="G136" s="2"/>
      <c r="H136" s="2"/>
      <c r="I136" s="2"/>
      <c r="M136" s="3"/>
      <c r="N136" s="3"/>
      <c r="O136" s="3"/>
      <c r="P136" s="3"/>
      <c r="Q136" s="3"/>
      <c r="R136" s="3"/>
      <c r="S136" s="3"/>
      <c r="T136" s="3"/>
      <c r="U136" s="2"/>
      <c r="V136" s="2"/>
      <c r="W136" s="2"/>
      <c r="X136" s="2"/>
      <c r="Y136" s="2"/>
      <c r="Z136" s="2"/>
      <c r="AA136" s="2"/>
    </row>
    <row r="137" spans="1:27" ht="14.15" hidden="1" customHeight="1">
      <c r="A137" s="2"/>
      <c r="B137" s="2"/>
      <c r="C137" s="2"/>
      <c r="D137" s="2"/>
      <c r="E137" s="2"/>
      <c r="F137" s="2"/>
      <c r="G137" s="2"/>
      <c r="H137" s="2"/>
      <c r="I137" s="2"/>
      <c r="M137" s="3"/>
      <c r="N137" s="3"/>
      <c r="O137" s="3"/>
      <c r="P137" s="3"/>
      <c r="Q137" s="3"/>
      <c r="R137" s="3"/>
      <c r="S137" s="3"/>
      <c r="T137" s="3"/>
      <c r="U137" s="2"/>
      <c r="V137" s="2"/>
      <c r="W137" s="2"/>
      <c r="X137" s="2"/>
      <c r="Y137" s="2"/>
      <c r="Z137" s="2"/>
      <c r="AA137" s="2"/>
    </row>
    <row r="138" spans="1:27" hidden="1">
      <c r="A138" s="2"/>
      <c r="B138" s="2"/>
      <c r="C138" s="2"/>
      <c r="D138" s="2"/>
      <c r="E138" s="2"/>
      <c r="F138" s="2"/>
      <c r="G138" s="2"/>
      <c r="H138" s="2"/>
      <c r="I138" s="2"/>
      <c r="M138" s="3"/>
      <c r="N138" s="3"/>
      <c r="O138" s="3"/>
      <c r="P138" s="3"/>
      <c r="Q138" s="3"/>
      <c r="R138" s="3"/>
      <c r="S138" s="3"/>
      <c r="T138" s="3"/>
      <c r="U138" s="2"/>
      <c r="V138" s="2"/>
      <c r="W138" s="2"/>
      <c r="X138" s="2"/>
      <c r="Y138" s="2"/>
      <c r="Z138" s="2"/>
      <c r="AA138" s="2"/>
    </row>
    <row r="139" spans="1:27" hidden="1">
      <c r="A139" s="2"/>
      <c r="B139" s="2"/>
      <c r="C139" s="2"/>
      <c r="D139" s="2"/>
      <c r="E139" s="2"/>
      <c r="F139" s="2"/>
      <c r="G139" s="2"/>
      <c r="H139" s="2"/>
      <c r="I139" s="2"/>
      <c r="M139" s="3"/>
      <c r="N139" s="3"/>
      <c r="O139" s="3"/>
      <c r="P139" s="3"/>
      <c r="Q139" s="3"/>
      <c r="R139" s="3"/>
      <c r="S139" s="3"/>
      <c r="T139" s="3"/>
      <c r="U139" s="2"/>
      <c r="V139" s="2"/>
      <c r="W139" s="2"/>
      <c r="X139" s="2"/>
      <c r="Y139" s="2"/>
      <c r="Z139" s="2"/>
      <c r="AA139" s="2"/>
    </row>
    <row r="140" spans="1:27" ht="15" hidden="1" customHeight="1">
      <c r="A140" s="2"/>
      <c r="B140" s="2"/>
      <c r="C140" s="2"/>
      <c r="D140" s="2"/>
      <c r="E140" s="2"/>
      <c r="F140" s="2"/>
      <c r="G140" s="2"/>
      <c r="H140" s="2"/>
      <c r="I140" s="2"/>
      <c r="M140" s="3"/>
      <c r="N140" s="3"/>
      <c r="O140" s="3"/>
      <c r="P140" s="3"/>
      <c r="Q140" s="3"/>
      <c r="R140" s="3"/>
      <c r="S140" s="3"/>
      <c r="T140" s="3"/>
      <c r="U140" s="2"/>
      <c r="V140" s="2"/>
      <c r="W140" s="2"/>
      <c r="X140" s="2"/>
      <c r="Y140" s="2"/>
      <c r="Z140" s="2"/>
      <c r="AA140" s="2"/>
    </row>
    <row r="141" spans="1:27" ht="1.4" hidden="1" customHeight="1">
      <c r="A141" s="2"/>
      <c r="B141" s="2"/>
      <c r="C141" s="2"/>
      <c r="D141" s="2"/>
      <c r="E141" s="2"/>
      <c r="F141" s="2"/>
      <c r="G141" s="2"/>
      <c r="H141" s="2"/>
      <c r="I141" s="2"/>
      <c r="M141" s="213"/>
      <c r="N141" s="213"/>
      <c r="O141" s="213"/>
      <c r="P141" s="212"/>
      <c r="Q141" s="3"/>
      <c r="R141" s="3"/>
      <c r="S141" s="3"/>
      <c r="T141" s="3"/>
      <c r="U141" s="2"/>
      <c r="V141" s="2"/>
      <c r="W141" s="2"/>
      <c r="X141" s="2"/>
      <c r="Y141" s="2"/>
      <c r="Z141" s="2"/>
      <c r="AA141" s="2"/>
    </row>
    <row r="142" spans="1:27" hidden="1">
      <c r="A142" s="2"/>
      <c r="B142" s="2"/>
      <c r="C142" s="2"/>
      <c r="D142" s="2"/>
      <c r="E142" s="2"/>
      <c r="F142" s="2"/>
      <c r="G142" s="2"/>
      <c r="H142" s="2"/>
      <c r="I142" s="2"/>
      <c r="M142" s="3"/>
      <c r="N142" s="3"/>
      <c r="O142" s="3"/>
      <c r="P142" s="212"/>
      <c r="Q142" s="3"/>
      <c r="R142" s="3"/>
      <c r="S142" s="3"/>
      <c r="T142" s="3"/>
      <c r="U142" s="2"/>
      <c r="V142" s="2"/>
      <c r="W142" s="2"/>
      <c r="X142" s="2"/>
      <c r="Y142" s="2"/>
      <c r="Z142" s="2"/>
      <c r="AA142" s="2"/>
    </row>
    <row r="143" spans="1:27" hidden="1">
      <c r="A143" s="2"/>
      <c r="B143" s="2"/>
      <c r="C143" s="2"/>
      <c r="D143" s="2"/>
      <c r="E143" s="2"/>
      <c r="F143" s="2"/>
      <c r="G143" s="2"/>
      <c r="H143" s="2"/>
      <c r="I143" s="2"/>
      <c r="M143" s="3"/>
      <c r="N143" s="3"/>
      <c r="O143" s="3"/>
      <c r="P143" s="3"/>
      <c r="Q143" s="3"/>
      <c r="R143" s="3"/>
      <c r="S143" s="3"/>
      <c r="T143" s="3"/>
      <c r="U143" s="2"/>
      <c r="V143" s="2"/>
      <c r="W143" s="2"/>
      <c r="X143" s="2"/>
      <c r="Y143" s="2"/>
      <c r="Z143" s="2"/>
      <c r="AA143" s="2"/>
    </row>
    <row r="144" spans="1:27" hidden="1">
      <c r="A144" s="2"/>
      <c r="B144" s="2"/>
      <c r="C144" s="2"/>
      <c r="D144" s="2"/>
      <c r="E144" s="2"/>
      <c r="F144" s="2"/>
      <c r="G144" s="2"/>
      <c r="H144" s="2"/>
      <c r="I144" s="2"/>
      <c r="M144" s="3"/>
      <c r="N144" s="3"/>
      <c r="O144" s="3"/>
      <c r="P144" s="3"/>
      <c r="Q144" s="3"/>
      <c r="R144" s="3"/>
      <c r="S144" s="3"/>
      <c r="T144" s="3"/>
      <c r="U144" s="2"/>
      <c r="V144" s="2"/>
      <c r="W144" s="2"/>
      <c r="X144" s="2"/>
      <c r="Y144" s="2"/>
      <c r="Z144" s="2"/>
      <c r="AA144" s="2"/>
    </row>
    <row r="145" spans="1:27" hidden="1">
      <c r="A145" s="2"/>
      <c r="B145" s="2"/>
      <c r="C145" s="2"/>
      <c r="D145" s="2"/>
      <c r="E145" s="2"/>
      <c r="F145" s="2"/>
      <c r="G145" s="2"/>
      <c r="H145" s="2"/>
      <c r="I145" s="2"/>
      <c r="M145" s="3"/>
      <c r="N145" s="3"/>
      <c r="O145" s="3"/>
      <c r="P145" s="3"/>
      <c r="Q145" s="3"/>
      <c r="R145" s="3"/>
      <c r="S145" s="3"/>
      <c r="T145" s="3"/>
      <c r="U145" s="2"/>
      <c r="V145" s="2"/>
      <c r="W145" s="2"/>
      <c r="X145" s="2"/>
      <c r="Y145" s="2"/>
      <c r="Z145" s="2"/>
      <c r="AA145" s="2"/>
    </row>
    <row r="146" spans="1:27" hidden="1">
      <c r="A146" s="2"/>
      <c r="B146" s="2"/>
      <c r="C146" s="2"/>
      <c r="D146" s="2"/>
      <c r="E146" s="2"/>
      <c r="F146" s="2"/>
      <c r="G146" s="2"/>
      <c r="H146" s="2"/>
      <c r="I146" s="2"/>
      <c r="M146" s="3"/>
      <c r="N146" s="3"/>
      <c r="O146" s="3"/>
      <c r="P146" s="3"/>
      <c r="Q146" s="3"/>
      <c r="R146" s="3"/>
      <c r="S146" s="3"/>
      <c r="T146" s="3"/>
      <c r="U146" s="2"/>
      <c r="V146" s="2"/>
      <c r="W146" s="2"/>
      <c r="X146" s="2"/>
      <c r="Y146" s="2"/>
      <c r="Z146" s="2"/>
      <c r="AA146" s="2"/>
    </row>
    <row r="147" spans="1:27" hidden="1">
      <c r="A147" s="2"/>
      <c r="B147" s="2"/>
      <c r="C147" s="2"/>
      <c r="D147" s="2"/>
      <c r="E147" s="2"/>
      <c r="F147" s="2"/>
      <c r="G147" s="2"/>
      <c r="H147" s="2"/>
      <c r="I147" s="2"/>
      <c r="M147" s="3"/>
      <c r="N147" s="3"/>
      <c r="O147" s="3"/>
      <c r="P147" s="3"/>
      <c r="Q147" s="3"/>
      <c r="R147" s="3"/>
      <c r="S147" s="3"/>
      <c r="T147" s="3"/>
      <c r="U147" s="2"/>
      <c r="V147" s="2"/>
      <c r="W147" s="2"/>
      <c r="X147" s="2"/>
      <c r="Y147" s="2"/>
      <c r="Z147" s="2"/>
      <c r="AA147" s="2"/>
    </row>
    <row r="148" spans="1:27" hidden="1">
      <c r="A148" s="2"/>
      <c r="B148" s="2"/>
      <c r="C148" s="2"/>
      <c r="D148" s="2"/>
      <c r="E148" s="2"/>
      <c r="F148" s="2"/>
      <c r="G148" s="2"/>
      <c r="H148" s="2"/>
      <c r="I148" s="2"/>
      <c r="M148" s="3"/>
      <c r="N148" s="3"/>
      <c r="O148" s="3"/>
      <c r="P148" s="3"/>
      <c r="Q148" s="3"/>
      <c r="R148" s="3"/>
      <c r="S148" s="3"/>
      <c r="T148" s="3"/>
      <c r="U148" s="2"/>
      <c r="V148" s="2"/>
      <c r="W148" s="2"/>
      <c r="X148" s="2"/>
      <c r="Y148" s="2"/>
      <c r="Z148" s="2"/>
      <c r="AA148" s="2"/>
    </row>
    <row r="149" spans="1:27" hidden="1">
      <c r="A149" s="2"/>
      <c r="B149" s="2"/>
      <c r="C149" s="2"/>
      <c r="D149" s="2"/>
      <c r="E149" s="2"/>
      <c r="F149" s="2"/>
      <c r="G149" s="2"/>
      <c r="H149" s="2"/>
      <c r="I149" s="2"/>
      <c r="M149" s="3"/>
      <c r="N149" s="3"/>
      <c r="O149" s="3"/>
      <c r="P149" s="212"/>
      <c r="Q149" s="3"/>
      <c r="R149" s="3"/>
      <c r="S149" s="3"/>
      <c r="T149" s="3"/>
      <c r="U149" s="2"/>
      <c r="V149" s="2"/>
      <c r="W149" s="2"/>
      <c r="X149" s="2"/>
      <c r="Y149" s="2"/>
      <c r="Z149" s="2"/>
      <c r="AA149" s="2"/>
    </row>
    <row r="150" spans="1:27" hidden="1">
      <c r="A150" s="2"/>
      <c r="B150" s="2"/>
      <c r="C150" s="2"/>
      <c r="D150" s="2"/>
      <c r="E150" s="2"/>
      <c r="F150" s="2"/>
      <c r="G150" s="2"/>
      <c r="H150" s="2"/>
      <c r="I150" s="2"/>
      <c r="M150" s="3"/>
      <c r="N150" s="3"/>
      <c r="O150" s="3"/>
      <c r="P150" s="212"/>
      <c r="Q150" s="3"/>
      <c r="R150" s="3"/>
      <c r="S150" s="3"/>
      <c r="T150" s="3"/>
      <c r="U150" s="2"/>
      <c r="V150" s="2"/>
      <c r="W150" s="2"/>
      <c r="X150" s="2"/>
      <c r="Y150" s="2"/>
      <c r="Z150" s="2"/>
      <c r="AA150" s="2"/>
    </row>
    <row r="151" spans="1:27" hidden="1">
      <c r="A151" s="2"/>
      <c r="B151" s="2"/>
      <c r="C151" s="2"/>
      <c r="D151" s="2"/>
      <c r="E151" s="2"/>
      <c r="F151" s="2"/>
      <c r="G151" s="2"/>
      <c r="H151" s="2"/>
      <c r="I151" s="2"/>
      <c r="M151" s="3"/>
      <c r="N151" s="3"/>
      <c r="O151" s="3"/>
      <c r="P151" s="3"/>
      <c r="Q151" s="3"/>
      <c r="R151" s="3"/>
      <c r="S151" s="3"/>
      <c r="T151" s="3"/>
      <c r="U151" s="2"/>
      <c r="V151" s="2"/>
      <c r="W151" s="2"/>
      <c r="X151" s="2"/>
      <c r="Y151" s="2"/>
      <c r="Z151" s="2"/>
      <c r="AA151" s="2"/>
    </row>
    <row r="152" spans="1:27" hidden="1">
      <c r="A152" s="2"/>
      <c r="B152" s="2"/>
      <c r="C152" s="2"/>
      <c r="D152" s="2"/>
      <c r="E152" s="2"/>
      <c r="F152" s="2"/>
      <c r="G152" s="2"/>
      <c r="H152" s="2"/>
      <c r="I152" s="2"/>
      <c r="M152" s="3"/>
      <c r="N152" s="3"/>
      <c r="O152" s="3"/>
      <c r="P152" s="3"/>
      <c r="Q152" s="3"/>
      <c r="R152" s="3"/>
      <c r="S152" s="3"/>
      <c r="T152" s="3"/>
      <c r="U152" s="2"/>
      <c r="V152" s="2"/>
      <c r="W152" s="2"/>
      <c r="X152" s="2"/>
      <c r="Y152" s="2"/>
      <c r="Z152" s="2"/>
      <c r="AA152" s="2"/>
    </row>
    <row r="153" spans="1:27" hidden="1">
      <c r="A153" s="2"/>
      <c r="B153" s="2"/>
      <c r="C153" s="2"/>
      <c r="D153" s="2"/>
      <c r="E153" s="2"/>
      <c r="F153" s="2"/>
      <c r="G153" s="2"/>
      <c r="H153" s="2"/>
      <c r="I153" s="2"/>
      <c r="M153" s="3"/>
      <c r="N153" s="3"/>
      <c r="O153" s="3"/>
      <c r="P153" s="3"/>
      <c r="Q153" s="3"/>
      <c r="R153" s="3"/>
      <c r="S153" s="3"/>
      <c r="T153" s="3"/>
      <c r="U153" s="2"/>
      <c r="V153" s="2"/>
      <c r="W153" s="2"/>
      <c r="X153" s="2"/>
      <c r="Y153" s="2"/>
      <c r="Z153" s="2"/>
      <c r="AA153" s="2"/>
    </row>
    <row r="154" spans="1:27" ht="13.4" hidden="1" customHeight="1">
      <c r="A154" s="2"/>
      <c r="B154" s="2"/>
      <c r="C154" s="2"/>
      <c r="D154" s="2"/>
      <c r="E154" s="2"/>
      <c r="F154" s="2"/>
      <c r="G154" s="2"/>
      <c r="H154" s="2"/>
      <c r="I154" s="2"/>
      <c r="M154" s="3"/>
      <c r="N154" s="3"/>
      <c r="O154" s="3"/>
      <c r="P154" s="3"/>
      <c r="Q154" s="3"/>
      <c r="R154" s="3"/>
      <c r="S154" s="3"/>
      <c r="T154" s="3"/>
      <c r="U154" s="2"/>
      <c r="V154" s="2"/>
      <c r="W154" s="2"/>
      <c r="X154" s="2"/>
      <c r="Y154" s="2"/>
      <c r="Z154" s="2"/>
      <c r="AA154" s="2"/>
    </row>
    <row r="155" spans="1:27" hidden="1">
      <c r="A155" s="2"/>
      <c r="B155" s="2"/>
      <c r="C155" s="2"/>
      <c r="D155" s="2"/>
      <c r="E155" s="2"/>
      <c r="F155" s="2"/>
      <c r="G155" s="2"/>
      <c r="H155" s="2"/>
      <c r="I155" s="2"/>
      <c r="M155" s="3"/>
      <c r="N155" s="3"/>
      <c r="O155" s="3"/>
      <c r="P155" s="3"/>
      <c r="Q155" s="3"/>
      <c r="R155" s="3"/>
      <c r="S155" s="3"/>
      <c r="T155" s="3"/>
      <c r="U155" s="2"/>
      <c r="V155" s="2"/>
      <c r="W155" s="2"/>
      <c r="X155" s="2"/>
      <c r="Y155" s="2"/>
      <c r="Z155" s="2"/>
      <c r="AA155" s="2"/>
    </row>
    <row r="156" spans="1:27" hidden="1">
      <c r="A156" s="2"/>
      <c r="B156" s="2"/>
      <c r="C156" s="2"/>
      <c r="D156" s="2"/>
      <c r="E156" s="2"/>
      <c r="F156" s="2"/>
      <c r="G156" s="2"/>
      <c r="H156" s="2"/>
      <c r="I156" s="2"/>
      <c r="M156" s="3"/>
      <c r="N156" s="3"/>
      <c r="O156" s="3"/>
      <c r="P156" s="3"/>
      <c r="Q156" s="3"/>
      <c r="R156" s="3"/>
      <c r="S156" s="3"/>
      <c r="T156" s="3"/>
      <c r="U156" s="2"/>
      <c r="V156" s="2"/>
      <c r="W156" s="2"/>
      <c r="X156" s="2"/>
      <c r="Y156" s="2"/>
      <c r="Z156" s="2"/>
      <c r="AA156" s="2"/>
    </row>
    <row r="157" spans="1:27" hidden="1">
      <c r="A157" s="2"/>
      <c r="B157" s="2"/>
      <c r="C157" s="2"/>
      <c r="D157" s="2"/>
      <c r="E157" s="2"/>
      <c r="F157" s="2"/>
      <c r="G157" s="2"/>
      <c r="H157" s="2"/>
      <c r="I157" s="2"/>
      <c r="M157" s="3"/>
      <c r="N157" s="3"/>
      <c r="O157" s="3"/>
      <c r="P157" s="212"/>
      <c r="Q157" s="3"/>
      <c r="R157" s="3"/>
      <c r="S157" s="3"/>
      <c r="T157" s="3"/>
      <c r="U157" s="2"/>
      <c r="V157" s="2"/>
      <c r="W157" s="2"/>
      <c r="X157" s="2"/>
      <c r="Y157" s="2"/>
      <c r="Z157" s="2"/>
      <c r="AA157" s="2"/>
    </row>
    <row r="158" spans="1:27" hidden="1">
      <c r="A158" s="2"/>
      <c r="B158" s="2"/>
      <c r="C158" s="2"/>
      <c r="D158" s="2"/>
      <c r="E158" s="2"/>
      <c r="F158" s="2"/>
      <c r="G158" s="2"/>
      <c r="H158" s="2"/>
      <c r="I158" s="2"/>
      <c r="M158" s="3"/>
      <c r="N158" s="3"/>
      <c r="O158" s="3"/>
      <c r="P158" s="212"/>
      <c r="Q158" s="3"/>
      <c r="R158" s="3"/>
      <c r="S158" s="3"/>
      <c r="T158" s="3"/>
      <c r="U158" s="2"/>
      <c r="V158" s="2"/>
      <c r="W158" s="2"/>
      <c r="X158" s="2"/>
      <c r="Y158" s="2"/>
      <c r="Z158" s="2"/>
      <c r="AA158" s="2"/>
    </row>
    <row r="159" spans="1:27" hidden="1">
      <c r="A159" s="2"/>
      <c r="B159" s="2"/>
      <c r="C159" s="2"/>
      <c r="D159" s="2"/>
      <c r="E159" s="2"/>
      <c r="F159" s="2"/>
      <c r="G159" s="2"/>
      <c r="H159" s="2"/>
      <c r="I159" s="2"/>
      <c r="M159" s="3"/>
      <c r="N159" s="3"/>
      <c r="O159" s="3"/>
      <c r="P159" s="3"/>
      <c r="Q159" s="3"/>
      <c r="R159" s="3"/>
      <c r="S159" s="3"/>
      <c r="T159" s="3"/>
      <c r="U159" s="2"/>
      <c r="V159" s="2"/>
      <c r="W159" s="2"/>
      <c r="X159" s="2"/>
      <c r="Y159" s="2"/>
      <c r="Z159" s="2"/>
      <c r="AA159" s="2"/>
    </row>
    <row r="160" spans="1:27" hidden="1">
      <c r="A160" s="2"/>
      <c r="B160" s="2"/>
      <c r="C160" s="2"/>
      <c r="D160" s="2"/>
      <c r="E160" s="2"/>
      <c r="F160" s="2"/>
      <c r="G160" s="2"/>
      <c r="H160" s="2"/>
      <c r="I160" s="2"/>
      <c r="M160" s="3"/>
      <c r="N160" s="3"/>
      <c r="O160" s="3"/>
      <c r="P160" s="3"/>
      <c r="Q160" s="3"/>
      <c r="R160" s="3"/>
      <c r="S160" s="3"/>
      <c r="T160" s="3"/>
      <c r="U160" s="2"/>
      <c r="V160" s="2"/>
      <c r="W160" s="2"/>
      <c r="X160" s="2"/>
      <c r="Y160" s="2"/>
      <c r="Z160" s="2"/>
      <c r="AA160" s="2"/>
    </row>
    <row r="161" spans="1:27" hidden="1">
      <c r="A161" s="2"/>
      <c r="B161" s="2"/>
      <c r="C161" s="2"/>
      <c r="D161" s="2"/>
      <c r="E161" s="2"/>
      <c r="F161" s="2"/>
      <c r="G161" s="2"/>
      <c r="H161" s="2"/>
      <c r="I161" s="2"/>
      <c r="P161" s="3"/>
      <c r="Q161" s="3"/>
      <c r="R161" s="3"/>
      <c r="S161" s="3"/>
      <c r="T161" s="3"/>
      <c r="U161" s="2"/>
      <c r="V161" s="2"/>
      <c r="AA161" s="2"/>
    </row>
    <row r="162" spans="1:27" hidden="1">
      <c r="P162" s="3"/>
      <c r="Q162" s="2"/>
      <c r="R162" s="3"/>
      <c r="S162" s="3"/>
      <c r="T162" s="3"/>
      <c r="U162" s="2"/>
      <c r="V162" s="2"/>
    </row>
    <row r="163" spans="1:27" hidden="1">
      <c r="P163" s="3"/>
      <c r="Q163" s="2"/>
      <c r="R163" s="3"/>
      <c r="S163" s="3"/>
      <c r="T163" s="3"/>
      <c r="U163" s="2"/>
      <c r="V163" s="2"/>
    </row>
    <row r="164" spans="1:27" hidden="1">
      <c r="P164" s="2"/>
      <c r="Q164" s="2"/>
      <c r="R164" s="3"/>
      <c r="S164" s="3"/>
      <c r="T164" s="3"/>
      <c r="U164" s="2"/>
      <c r="V164" s="2"/>
    </row>
    <row r="165" spans="1:27" hidden="1">
      <c r="P165" s="2"/>
      <c r="Q165" s="2"/>
      <c r="R165" s="3"/>
      <c r="S165" s="3"/>
      <c r="T165" s="3"/>
      <c r="U165" s="2"/>
      <c r="V165" s="2"/>
    </row>
    <row r="166" spans="1:27">
      <c r="A166" s="215"/>
      <c r="B166" s="215"/>
      <c r="C166" s="215"/>
      <c r="D166" s="215"/>
      <c r="E166" s="215"/>
      <c r="F166" s="215"/>
      <c r="G166" s="215"/>
      <c r="H166" s="215"/>
      <c r="I166" s="215"/>
      <c r="J166" s="215"/>
      <c r="K166" s="215"/>
      <c r="L166" s="215"/>
      <c r="M166" s="216"/>
      <c r="N166" s="216"/>
      <c r="O166" s="216"/>
      <c r="P166" s="215"/>
      <c r="Q166" s="215"/>
      <c r="R166" s="215"/>
      <c r="S166" s="215"/>
      <c r="T166" s="216"/>
      <c r="U166" s="215"/>
      <c r="V166" s="215"/>
      <c r="W166" s="215"/>
      <c r="X166" s="215"/>
      <c r="Y166" s="215"/>
      <c r="Z166" s="215"/>
      <c r="AA166" s="215"/>
    </row>
  </sheetData>
  <mergeCells count="34">
    <mergeCell ref="R27:T27"/>
    <mergeCell ref="U27:V27"/>
    <mergeCell ref="P35:Q35"/>
    <mergeCell ref="R35:T35"/>
    <mergeCell ref="U35:V35"/>
    <mergeCell ref="C45:E45"/>
    <mergeCell ref="H24:H25"/>
    <mergeCell ref="I24:I25"/>
    <mergeCell ref="J24:J25"/>
    <mergeCell ref="K24:K25"/>
    <mergeCell ref="L24:L25"/>
    <mergeCell ref="P27:Q27"/>
    <mergeCell ref="B19:E19"/>
    <mergeCell ref="P19:Q19"/>
    <mergeCell ref="R19:T19"/>
    <mergeCell ref="U19:V19"/>
    <mergeCell ref="B24:B25"/>
    <mergeCell ref="C24:C25"/>
    <mergeCell ref="D24:D25"/>
    <mergeCell ref="E24:E25"/>
    <mergeCell ref="F24:F25"/>
    <mergeCell ref="G24:G25"/>
    <mergeCell ref="B14:E15"/>
    <mergeCell ref="F14:F15"/>
    <mergeCell ref="G14:G15"/>
    <mergeCell ref="H14:H15"/>
    <mergeCell ref="I14:I15"/>
    <mergeCell ref="J14:J15"/>
    <mergeCell ref="J10:K10"/>
    <mergeCell ref="W10:Z10"/>
    <mergeCell ref="P11:Q11"/>
    <mergeCell ref="R11:T11"/>
    <mergeCell ref="U11:V11"/>
    <mergeCell ref="B12:L13"/>
  </mergeCells>
  <printOptions horizontalCentered="1" verticalCentered="1"/>
  <pageMargins left="0.25" right="0.25" top="0.75" bottom="0.75" header="0.3" footer="0.3"/>
  <pageSetup paperSize="9" scale="55" fitToWidth="0" fitToHeight="0" pageOrder="overThenDown" orientation="portrait" r:id="rId1"/>
  <headerFooter alignWithMargins="0"/>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D0607-14E5-45C0-8E50-7D7A51F09847}">
  <sheetPr codeName="Sheet1">
    <tabColor rgb="FF00B0F0"/>
  </sheetPr>
  <dimension ref="A1:AY545"/>
  <sheetViews>
    <sheetView showGridLines="0" tabSelected="1" showWhiteSpace="0" view="pageBreakPreview" zoomScale="85" zoomScaleNormal="100" zoomScaleSheetLayoutView="85" workbookViewId="0">
      <selection activeCell="D19" sqref="D19"/>
    </sheetView>
  </sheetViews>
  <sheetFormatPr defaultColWidth="9.1796875" defaultRowHeight="14"/>
  <cols>
    <col min="1" max="1" width="3.1796875" style="221" customWidth="1"/>
    <col min="2" max="2" width="9.1796875" style="221"/>
    <col min="3" max="3" width="15.54296875" style="364" customWidth="1"/>
    <col min="4" max="4" width="27" style="364" customWidth="1"/>
    <col min="5" max="5" width="12.54296875" style="364" customWidth="1"/>
    <col min="6" max="6" width="23.453125" style="365" customWidth="1"/>
    <col min="7" max="7" width="1.81640625" style="221" customWidth="1"/>
    <col min="8" max="8" width="9.81640625" style="364" customWidth="1"/>
    <col min="9" max="9" width="12.81640625" style="364" customWidth="1"/>
    <col min="10" max="10" width="9.81640625" style="364" customWidth="1"/>
    <col min="11" max="11" width="10.81640625" style="364" customWidth="1"/>
    <col min="12" max="12" width="13.1796875" style="364" customWidth="1"/>
    <col min="13" max="13" width="16.54296875" style="364" customWidth="1"/>
    <col min="14" max="14" width="11.1796875" style="364" customWidth="1"/>
    <col min="15" max="15" width="11.81640625" style="364" customWidth="1"/>
    <col min="16" max="17" width="2.54296875" style="364" customWidth="1"/>
    <col min="18" max="18" width="13.1796875" style="364" customWidth="1"/>
    <col min="19" max="19" width="15.453125" style="364" customWidth="1"/>
    <col min="20" max="20" width="12.81640625" style="364" customWidth="1"/>
    <col min="21" max="21" width="9.81640625" style="364" customWidth="1"/>
    <col min="22" max="22" width="11.453125" style="364" customWidth="1"/>
    <col min="23" max="23" width="2.1796875" style="364" customWidth="1"/>
    <col min="24" max="24" width="11.1796875" style="365" customWidth="1"/>
    <col min="25" max="26" width="9.1796875" style="221"/>
    <col min="27" max="27" width="8" style="221" customWidth="1"/>
    <col min="28" max="28" width="2.54296875" style="221" customWidth="1"/>
    <col min="29" max="29" width="9.1796875" style="221"/>
    <col min="30" max="31" width="9.1796875" style="220"/>
    <col min="32" max="32" width="9.1796875" style="220" customWidth="1"/>
    <col min="33" max="51" width="9.1796875" style="220"/>
    <col min="52" max="16384" width="9.1796875" style="221"/>
  </cols>
  <sheetData>
    <row r="1" spans="1:51" s="217" customFormat="1">
      <c r="C1" s="218"/>
      <c r="D1" s="218"/>
      <c r="E1" s="218"/>
      <c r="F1" s="219"/>
      <c r="H1" s="218"/>
      <c r="I1" s="218"/>
      <c r="J1" s="218"/>
      <c r="K1" s="218"/>
      <c r="L1" s="218"/>
      <c r="M1" s="218"/>
      <c r="N1" s="218"/>
      <c r="O1" s="218"/>
      <c r="P1" s="218"/>
      <c r="Q1" s="218"/>
      <c r="R1" s="218"/>
      <c r="S1" s="218"/>
      <c r="T1" s="218"/>
      <c r="U1" s="218"/>
      <c r="V1" s="218"/>
      <c r="W1" s="218"/>
      <c r="X1" s="219"/>
      <c r="AR1" s="220"/>
      <c r="AS1" s="220"/>
      <c r="AT1" s="220"/>
      <c r="AU1" s="220"/>
      <c r="AV1" s="220"/>
      <c r="AW1" s="220"/>
      <c r="AX1" s="220"/>
      <c r="AY1" s="220"/>
    </row>
    <row r="2" spans="1:51" ht="1.5" customHeight="1">
      <c r="A2" s="217"/>
      <c r="B2" s="217"/>
      <c r="C2" s="218"/>
      <c r="D2" s="218"/>
      <c r="E2" s="218"/>
      <c r="F2" s="219"/>
      <c r="G2" s="217"/>
      <c r="H2" s="218"/>
      <c r="I2" s="218"/>
      <c r="J2" s="218"/>
      <c r="K2" s="218"/>
      <c r="L2" s="218"/>
      <c r="M2" s="218"/>
      <c r="N2" s="218"/>
      <c r="O2" s="218"/>
      <c r="P2" s="218"/>
      <c r="Q2" s="218"/>
      <c r="R2" s="218"/>
      <c r="S2" s="218"/>
      <c r="T2" s="218"/>
      <c r="U2" s="218"/>
      <c r="V2" s="218"/>
      <c r="W2" s="218"/>
      <c r="X2" s="219"/>
      <c r="Y2" s="217"/>
      <c r="Z2" s="217"/>
      <c r="AA2" s="217"/>
      <c r="AB2" s="217"/>
      <c r="AC2" s="217"/>
    </row>
    <row r="3" spans="1:51">
      <c r="A3" s="217"/>
      <c r="B3" s="217"/>
      <c r="C3" s="218"/>
      <c r="D3" s="218"/>
      <c r="E3" s="218"/>
      <c r="F3" s="219"/>
      <c r="G3" s="217"/>
      <c r="H3" s="218"/>
      <c r="I3" s="218"/>
      <c r="J3" s="218"/>
      <c r="K3" s="218"/>
      <c r="L3" s="218"/>
      <c r="M3" s="218"/>
      <c r="N3" s="218"/>
      <c r="O3" s="218"/>
      <c r="P3" s="218"/>
      <c r="Q3" s="218"/>
      <c r="R3" s="218"/>
      <c r="S3" s="218"/>
      <c r="T3" s="218"/>
      <c r="U3" s="218"/>
      <c r="V3" s="218"/>
      <c r="W3" s="218"/>
      <c r="X3" s="219"/>
      <c r="Y3" s="217"/>
      <c r="Z3" s="217"/>
      <c r="AA3" s="217"/>
      <c r="AB3" s="217"/>
      <c r="AC3" s="217"/>
    </row>
    <row r="4" spans="1:51">
      <c r="A4" s="217"/>
      <c r="B4" s="217"/>
      <c r="C4" s="218"/>
      <c r="D4" s="218"/>
      <c r="E4" s="218"/>
      <c r="F4" s="219"/>
      <c r="G4" s="217"/>
      <c r="H4" s="218"/>
      <c r="I4" s="218"/>
      <c r="J4" s="218"/>
      <c r="K4" s="218"/>
      <c r="L4" s="218"/>
      <c r="M4" s="218"/>
      <c r="N4" s="218"/>
      <c r="O4" s="218"/>
      <c r="P4" s="218"/>
      <c r="Q4" s="218"/>
      <c r="R4" s="218"/>
      <c r="S4" s="218"/>
      <c r="T4" s="218"/>
      <c r="U4" s="218"/>
      <c r="V4" s="218"/>
      <c r="W4" s="218"/>
      <c r="X4" s="219"/>
      <c r="Y4" s="217"/>
      <c r="Z4" s="217"/>
      <c r="AA4" s="217"/>
      <c r="AB4" s="217"/>
      <c r="AC4" s="217"/>
    </row>
    <row r="5" spans="1:51" ht="14.25" customHeight="1">
      <c r="A5" s="217"/>
      <c r="B5" s="217"/>
      <c r="C5" s="222"/>
      <c r="D5" s="223"/>
      <c r="E5" s="222"/>
      <c r="F5" s="222"/>
      <c r="G5" s="224"/>
      <c r="H5" s="222"/>
      <c r="I5" s="222"/>
      <c r="J5" s="222"/>
      <c r="K5" s="222"/>
      <c r="L5" s="222"/>
      <c r="M5" s="222"/>
      <c r="N5" s="222"/>
      <c r="O5" s="222"/>
      <c r="P5" s="222"/>
      <c r="Q5" s="224"/>
      <c r="R5" s="222"/>
      <c r="S5" s="222"/>
      <c r="T5" s="222"/>
      <c r="U5" s="222"/>
      <c r="V5" s="222"/>
      <c r="W5" s="224"/>
      <c r="X5" s="222"/>
      <c r="Y5" s="222"/>
      <c r="Z5" s="222"/>
      <c r="AA5" s="224"/>
      <c r="AB5" s="224"/>
      <c r="AC5" s="222"/>
      <c r="AD5" s="222"/>
      <c r="AE5" s="222"/>
      <c r="AF5" s="222"/>
      <c r="AG5" s="222"/>
    </row>
    <row r="6" spans="1:51" ht="14.25" customHeight="1">
      <c r="A6" s="217"/>
      <c r="B6" s="217"/>
      <c r="C6" s="222"/>
      <c r="D6" s="222"/>
      <c r="E6" s="222"/>
      <c r="F6" s="222"/>
      <c r="G6" s="224"/>
      <c r="H6" s="222"/>
      <c r="I6" s="222"/>
      <c r="J6" s="222"/>
      <c r="K6" s="222"/>
      <c r="L6" s="222"/>
      <c r="M6" s="222"/>
      <c r="N6" s="222"/>
      <c r="O6" s="222"/>
      <c r="P6" s="222"/>
      <c r="Q6" s="224"/>
      <c r="R6" s="222"/>
      <c r="S6" s="222"/>
      <c r="T6" s="222"/>
      <c r="U6" s="222"/>
      <c r="V6" s="222"/>
      <c r="W6" s="224"/>
      <c r="X6" s="222"/>
      <c r="Y6" s="222"/>
      <c r="Z6" s="222"/>
      <c r="AA6" s="224"/>
      <c r="AB6" s="224"/>
      <c r="AC6" s="222"/>
      <c r="AD6" s="222"/>
      <c r="AE6" s="222"/>
      <c r="AF6" s="222"/>
      <c r="AG6" s="222"/>
    </row>
    <row r="7" spans="1:51" ht="14.25" customHeight="1">
      <c r="A7" s="217"/>
      <c r="B7" s="217"/>
      <c r="C7" s="222"/>
      <c r="D7" s="222"/>
      <c r="E7" s="222"/>
      <c r="F7" s="222"/>
      <c r="G7" s="224"/>
      <c r="H7" s="222"/>
      <c r="I7" s="222"/>
      <c r="J7" s="222"/>
      <c r="K7" s="222"/>
      <c r="L7" s="222"/>
      <c r="M7" s="222"/>
      <c r="N7" s="222"/>
      <c r="O7" s="222"/>
      <c r="P7" s="222"/>
      <c r="Q7" s="224"/>
      <c r="R7" s="222"/>
      <c r="S7" s="222"/>
      <c r="T7" s="222"/>
      <c r="U7" s="222"/>
      <c r="V7" s="222"/>
      <c r="W7" s="224"/>
      <c r="X7" s="222"/>
      <c r="Y7" s="222"/>
      <c r="Z7" s="222"/>
      <c r="AA7" s="224"/>
      <c r="AB7" s="224"/>
      <c r="AC7" s="222"/>
      <c r="AD7" s="222"/>
      <c r="AE7" s="222"/>
      <c r="AF7" s="222"/>
      <c r="AG7" s="222"/>
    </row>
    <row r="8" spans="1:51" ht="14.25" customHeight="1">
      <c r="A8" s="217"/>
      <c r="B8" s="217"/>
      <c r="C8" s="222"/>
      <c r="D8" s="222"/>
      <c r="E8" s="222"/>
      <c r="F8" s="222"/>
      <c r="G8" s="224"/>
      <c r="H8" s="222"/>
      <c r="I8" s="222"/>
      <c r="J8" s="222"/>
      <c r="K8" s="222"/>
      <c r="L8" s="222"/>
      <c r="M8" s="222"/>
      <c r="N8" s="222"/>
      <c r="O8" s="222"/>
      <c r="P8" s="222"/>
      <c r="Q8" s="224"/>
      <c r="R8" s="222"/>
      <c r="S8" s="222"/>
      <c r="T8" s="222"/>
      <c r="U8" s="222"/>
      <c r="V8" s="222"/>
      <c r="W8" s="224"/>
      <c r="X8" s="222"/>
      <c r="Y8" s="222"/>
      <c r="Z8" s="222"/>
      <c r="AA8" s="224"/>
      <c r="AB8" s="224"/>
      <c r="AC8" s="222"/>
      <c r="AD8" s="222"/>
      <c r="AE8" s="222"/>
      <c r="AF8" s="222"/>
      <c r="AG8" s="222"/>
    </row>
    <row r="9" spans="1:51" ht="20">
      <c r="A9" s="217"/>
      <c r="B9" s="217"/>
      <c r="C9" s="223"/>
      <c r="D9" s="225" t="s">
        <v>127</v>
      </c>
      <c r="E9" s="223"/>
      <c r="F9" s="226"/>
      <c r="G9" s="224"/>
      <c r="H9" s="223"/>
      <c r="I9" s="223"/>
      <c r="J9" s="223"/>
      <c r="K9" s="223"/>
      <c r="L9" s="223"/>
      <c r="M9" s="223"/>
      <c r="N9" s="223"/>
      <c r="O9" s="223"/>
      <c r="P9" s="223"/>
      <c r="Q9" s="224"/>
      <c r="R9" s="223"/>
      <c r="S9" s="223"/>
      <c r="T9" s="223"/>
      <c r="U9" s="223"/>
      <c r="V9" s="223"/>
      <c r="W9" s="224"/>
      <c r="X9" s="226"/>
      <c r="Y9" s="224"/>
      <c r="Z9" s="224"/>
      <c r="AA9" s="224"/>
      <c r="AB9" s="224"/>
      <c r="AC9" s="224"/>
      <c r="AD9" s="224"/>
      <c r="AE9" s="224"/>
      <c r="AF9" s="224"/>
      <c r="AG9" s="224"/>
    </row>
    <row r="10" spans="1:51">
      <c r="A10" s="217"/>
      <c r="B10" s="217"/>
      <c r="C10" s="223"/>
      <c r="D10" s="223"/>
      <c r="E10" s="223"/>
      <c r="F10" s="226"/>
      <c r="G10" s="224"/>
      <c r="H10" s="223"/>
      <c r="I10" s="223"/>
      <c r="J10" s="223"/>
      <c r="K10" s="223"/>
      <c r="L10" s="223"/>
      <c r="M10" s="223"/>
      <c r="N10" s="223"/>
      <c r="O10" s="223"/>
      <c r="P10" s="223"/>
      <c r="Q10" s="224"/>
      <c r="R10" s="223"/>
      <c r="S10" s="223"/>
      <c r="T10" s="223"/>
      <c r="U10" s="223"/>
      <c r="V10" s="223"/>
      <c r="W10" s="224"/>
      <c r="X10" s="226"/>
      <c r="Y10" s="224"/>
      <c r="Z10" s="224"/>
      <c r="AA10" s="224"/>
      <c r="AB10" s="224"/>
      <c r="AC10" s="224"/>
      <c r="AD10" s="224"/>
      <c r="AE10" s="224"/>
      <c r="AF10" s="224"/>
      <c r="AG10" s="224"/>
    </row>
    <row r="11" spans="1:51">
      <c r="A11" s="217"/>
      <c r="B11" s="217"/>
      <c r="C11" s="227" t="s">
        <v>128</v>
      </c>
      <c r="D11" s="227"/>
      <c r="E11" s="227"/>
      <c r="F11" s="227"/>
      <c r="G11" s="217"/>
      <c r="H11" s="218"/>
      <c r="I11" s="218"/>
      <c r="J11" s="218"/>
      <c r="K11" s="218"/>
      <c r="L11" s="218"/>
      <c r="M11" s="218"/>
      <c r="N11" s="218"/>
      <c r="O11" s="218"/>
      <c r="P11" s="218"/>
      <c r="Q11" s="217"/>
      <c r="R11" s="218"/>
      <c r="S11" s="218"/>
      <c r="T11" s="218"/>
      <c r="U11" s="218"/>
      <c r="V11" s="218"/>
      <c r="W11" s="217"/>
      <c r="X11" s="219"/>
      <c r="Y11" s="217"/>
      <c r="Z11" s="217"/>
      <c r="AA11" s="217"/>
      <c r="AB11" s="217"/>
      <c r="AC11" s="217"/>
    </row>
    <row r="12" spans="1:51">
      <c r="A12" s="217"/>
      <c r="B12" s="217"/>
      <c r="C12" s="218"/>
      <c r="D12" s="218"/>
      <c r="E12" s="218"/>
      <c r="F12" s="219"/>
      <c r="G12" s="217"/>
      <c r="H12" s="218"/>
      <c r="I12" s="218"/>
      <c r="J12" s="218"/>
      <c r="K12" s="218"/>
      <c r="L12" s="218"/>
      <c r="M12" s="218"/>
      <c r="N12" s="218"/>
      <c r="O12" s="218"/>
      <c r="P12" s="218"/>
      <c r="Q12" s="217"/>
      <c r="R12" s="218"/>
      <c r="S12" s="218"/>
      <c r="T12" s="218"/>
      <c r="U12" s="218"/>
      <c r="V12" s="218"/>
      <c r="W12" s="217"/>
      <c r="X12" s="219"/>
      <c r="Y12" s="217"/>
      <c r="Z12" s="217"/>
      <c r="AA12" s="217"/>
      <c r="AB12" s="217"/>
      <c r="AC12" s="217"/>
    </row>
    <row r="13" spans="1:51" s="237" customFormat="1" ht="18.5">
      <c r="A13" s="228"/>
      <c r="B13" s="228"/>
      <c r="C13" s="229" t="s">
        <v>56</v>
      </c>
      <c r="D13" s="230"/>
      <c r="E13" s="230"/>
      <c r="F13" s="231"/>
      <c r="G13" s="232"/>
      <c r="H13" s="229" t="s">
        <v>57</v>
      </c>
      <c r="I13" s="231"/>
      <c r="J13" s="231"/>
      <c r="K13" s="231"/>
      <c r="L13" s="231"/>
      <c r="M13" s="231"/>
      <c r="N13" s="230"/>
      <c r="O13" s="230"/>
      <c r="P13" s="233"/>
      <c r="Q13" s="230"/>
      <c r="R13" s="234" t="s">
        <v>58</v>
      </c>
      <c r="S13" s="230"/>
      <c r="T13" s="230"/>
      <c r="U13" s="230"/>
      <c r="V13" s="230"/>
      <c r="W13" s="235"/>
      <c r="X13" s="229" t="s">
        <v>59</v>
      </c>
      <c r="Y13" s="230"/>
      <c r="Z13" s="230"/>
      <c r="AA13" s="230"/>
      <c r="AB13" s="233"/>
      <c r="AC13" s="229" t="s">
        <v>60</v>
      </c>
      <c r="AD13" s="230"/>
      <c r="AE13" s="230"/>
      <c r="AF13" s="230"/>
      <c r="AG13" s="230"/>
      <c r="AH13" s="236"/>
      <c r="AI13" s="236"/>
      <c r="AJ13" s="236"/>
      <c r="AK13" s="236"/>
      <c r="AL13" s="236"/>
      <c r="AM13" s="236"/>
      <c r="AN13" s="236"/>
      <c r="AO13" s="236"/>
      <c r="AP13" s="236"/>
      <c r="AQ13" s="236"/>
      <c r="AR13" s="236"/>
      <c r="AS13" s="236"/>
      <c r="AT13" s="236"/>
      <c r="AU13" s="236"/>
      <c r="AV13" s="236"/>
      <c r="AW13" s="236"/>
      <c r="AX13" s="236"/>
      <c r="AY13" s="236"/>
    </row>
    <row r="14" spans="1:51" s="237" customFormat="1" ht="29.5" customHeight="1">
      <c r="A14" s="228"/>
      <c r="B14" s="228"/>
      <c r="C14" s="238" t="s">
        <v>61</v>
      </c>
      <c r="D14" s="239" t="s">
        <v>62</v>
      </c>
      <c r="E14" s="240" t="s">
        <v>63</v>
      </c>
      <c r="F14" s="241"/>
      <c r="G14" s="242"/>
      <c r="H14" s="243" t="s">
        <v>64</v>
      </c>
      <c r="I14" s="243" t="s">
        <v>32</v>
      </c>
      <c r="J14" s="243" t="s">
        <v>65</v>
      </c>
      <c r="K14" s="243" t="s">
        <v>66</v>
      </c>
      <c r="L14" s="243" t="s">
        <v>67</v>
      </c>
      <c r="M14" s="243" t="s">
        <v>68</v>
      </c>
      <c r="N14" s="243" t="s">
        <v>69</v>
      </c>
      <c r="O14" s="243" t="s">
        <v>70</v>
      </c>
      <c r="P14" s="243"/>
      <c r="Q14" s="244"/>
      <c r="R14" s="245" t="s">
        <v>71</v>
      </c>
      <c r="S14" s="245" t="s">
        <v>72</v>
      </c>
      <c r="T14" s="245" t="s">
        <v>73</v>
      </c>
      <c r="U14" s="245" t="s">
        <v>74</v>
      </c>
      <c r="V14" s="245" t="s">
        <v>75</v>
      </c>
      <c r="W14" s="246"/>
      <c r="X14" s="245" t="s">
        <v>76</v>
      </c>
      <c r="Y14" s="245" t="s">
        <v>77</v>
      </c>
      <c r="Z14" s="245" t="s">
        <v>78</v>
      </c>
      <c r="AA14" s="243" t="s">
        <v>79</v>
      </c>
      <c r="AB14" s="244"/>
      <c r="AC14" s="247" t="s">
        <v>80</v>
      </c>
      <c r="AD14" s="248" t="s">
        <v>81</v>
      </c>
      <c r="AE14" s="248" t="s">
        <v>82</v>
      </c>
      <c r="AF14" s="248" t="s">
        <v>83</v>
      </c>
      <c r="AG14" s="248" t="s">
        <v>84</v>
      </c>
      <c r="AH14" s="236"/>
      <c r="AI14" s="236"/>
      <c r="AJ14" s="236"/>
      <c r="AK14" s="236"/>
      <c r="AL14" s="236"/>
      <c r="AM14" s="236"/>
      <c r="AN14" s="236"/>
      <c r="AO14" s="236"/>
      <c r="AP14" s="236"/>
      <c r="AQ14" s="236"/>
      <c r="AR14" s="236"/>
      <c r="AS14" s="236"/>
      <c r="AT14" s="236"/>
      <c r="AU14" s="236"/>
      <c r="AV14" s="236"/>
      <c r="AW14" s="236"/>
      <c r="AX14" s="236"/>
      <c r="AY14" s="236"/>
    </row>
    <row r="15" spans="1:51" s="237" customFormat="1" ht="13">
      <c r="A15" s="228"/>
      <c r="B15" s="228"/>
      <c r="C15" s="249" t="s">
        <v>85</v>
      </c>
      <c r="D15" s="250"/>
      <c r="E15" s="250"/>
      <c r="F15" s="250"/>
      <c r="G15" s="232"/>
      <c r="H15" s="251"/>
      <c r="I15" s="252"/>
      <c r="J15" s="252"/>
      <c r="K15" s="252"/>
      <c r="L15" s="252"/>
      <c r="M15" s="252"/>
      <c r="N15" s="252"/>
      <c r="O15" s="252"/>
      <c r="P15" s="253"/>
      <c r="Q15" s="232"/>
      <c r="R15" s="252"/>
      <c r="S15" s="252"/>
      <c r="T15" s="252"/>
      <c r="U15" s="252"/>
      <c r="V15" s="252"/>
      <c r="W15" s="254"/>
      <c r="X15" s="255"/>
      <c r="Y15" s="256"/>
      <c r="Z15" s="256"/>
      <c r="AA15" s="257"/>
      <c r="AB15" s="232"/>
      <c r="AC15" s="258"/>
      <c r="AD15" s="258"/>
      <c r="AE15" s="258"/>
      <c r="AF15" s="257"/>
      <c r="AG15" s="257"/>
      <c r="AH15" s="236"/>
      <c r="AI15" s="236"/>
      <c r="AJ15" s="236"/>
      <c r="AK15" s="236"/>
      <c r="AL15" s="236"/>
      <c r="AM15" s="236"/>
      <c r="AN15" s="236"/>
      <c r="AO15" s="236"/>
      <c r="AP15" s="236"/>
      <c r="AQ15" s="236"/>
      <c r="AR15" s="236"/>
      <c r="AS15" s="236"/>
      <c r="AT15" s="236"/>
      <c r="AU15" s="236"/>
      <c r="AV15" s="236"/>
      <c r="AW15" s="236"/>
      <c r="AX15" s="236"/>
      <c r="AY15" s="236"/>
    </row>
    <row r="16" spans="1:51" s="237" customFormat="1" ht="13">
      <c r="A16" s="228"/>
      <c r="B16" s="228"/>
      <c r="C16" s="259" t="s">
        <v>86</v>
      </c>
      <c r="D16" s="260" t="s">
        <v>121</v>
      </c>
      <c r="E16" s="261" t="s">
        <v>129</v>
      </c>
      <c r="F16" s="262"/>
      <c r="G16" s="263"/>
      <c r="H16" s="264">
        <v>44039</v>
      </c>
      <c r="I16" s="264">
        <v>45982</v>
      </c>
      <c r="J16" s="265">
        <v>2.5000000000000001E-3</v>
      </c>
      <c r="K16" s="266" t="s">
        <v>122</v>
      </c>
      <c r="L16" s="266" t="s">
        <v>130</v>
      </c>
      <c r="M16" s="266" t="s">
        <v>131</v>
      </c>
      <c r="N16" s="264">
        <v>45789</v>
      </c>
      <c r="O16" s="264">
        <v>45798</v>
      </c>
      <c r="P16" s="267"/>
      <c r="Q16" s="263"/>
      <c r="R16" s="268">
        <v>15.834350000000001</v>
      </c>
      <c r="S16" s="268">
        <v>1769414.47</v>
      </c>
      <c r="T16" s="269">
        <v>18034</v>
      </c>
      <c r="U16" s="269">
        <v>12</v>
      </c>
      <c r="V16" s="270">
        <v>0.11174531761644778</v>
      </c>
      <c r="W16" s="254"/>
      <c r="X16" s="271">
        <v>98.35</v>
      </c>
      <c r="Y16" s="271">
        <v>98.35</v>
      </c>
      <c r="Z16" s="271">
        <v>94.29</v>
      </c>
      <c r="AA16" s="272">
        <v>3.6602000000000003E-2</v>
      </c>
      <c r="AB16" s="263"/>
      <c r="AC16" s="273">
        <v>6.1381074168797376E-3</v>
      </c>
      <c r="AD16" s="274">
        <v>4.394437957753955E-2</v>
      </c>
      <c r="AE16" s="274">
        <v>6.9021739130434717E-2</v>
      </c>
      <c r="AF16" s="274" t="s">
        <v>132</v>
      </c>
      <c r="AG16" s="274" t="s">
        <v>132</v>
      </c>
      <c r="AH16" s="236"/>
      <c r="AI16" s="236"/>
      <c r="AJ16" s="236"/>
      <c r="AK16" s="236"/>
      <c r="AL16" s="236"/>
      <c r="AM16" s="236"/>
      <c r="AN16" s="236"/>
      <c r="AO16" s="236"/>
      <c r="AP16" s="236"/>
      <c r="AQ16" s="236"/>
      <c r="AR16" s="236"/>
      <c r="AS16" s="236"/>
      <c r="AT16" s="236"/>
      <c r="AU16" s="236"/>
      <c r="AV16" s="236"/>
      <c r="AW16" s="236"/>
      <c r="AX16" s="236"/>
      <c r="AY16" s="236"/>
    </row>
    <row r="17" spans="1:51" s="237" customFormat="1" ht="13">
      <c r="A17" s="228"/>
      <c r="B17" s="228"/>
      <c r="C17" s="259" t="s">
        <v>87</v>
      </c>
      <c r="D17" s="260" t="s">
        <v>121</v>
      </c>
      <c r="E17" s="261" t="s">
        <v>133</v>
      </c>
      <c r="F17" s="262"/>
      <c r="G17" s="263"/>
      <c r="H17" s="264">
        <v>41716</v>
      </c>
      <c r="I17" s="264">
        <v>46133</v>
      </c>
      <c r="J17" s="265">
        <v>4.2500000000000003E-2</v>
      </c>
      <c r="K17" s="266" t="s">
        <v>122</v>
      </c>
      <c r="L17" s="266" t="s">
        <v>130</v>
      </c>
      <c r="M17" s="266" t="s">
        <v>131</v>
      </c>
      <c r="N17" s="264">
        <v>45940</v>
      </c>
      <c r="O17" s="264">
        <v>45951</v>
      </c>
      <c r="P17" s="267"/>
      <c r="Q17" s="263"/>
      <c r="R17" s="268">
        <v>45.700177500000002</v>
      </c>
      <c r="S17" s="268">
        <v>6066857.1500000004</v>
      </c>
      <c r="T17" s="269">
        <v>59983</v>
      </c>
      <c r="U17" s="269">
        <v>69</v>
      </c>
      <c r="V17" s="270">
        <v>0.13275347015884129</v>
      </c>
      <c r="W17" s="254"/>
      <c r="X17" s="271">
        <v>100.85</v>
      </c>
      <c r="Y17" s="271">
        <v>103.03700000000001</v>
      </c>
      <c r="Z17" s="271">
        <v>99.997000000000014</v>
      </c>
      <c r="AA17" s="272">
        <v>3.4568000000000002E-2</v>
      </c>
      <c r="AB17" s="263"/>
      <c r="AC17" s="273">
        <v>-1.320939334637973E-2</v>
      </c>
      <c r="AD17" s="274">
        <v>2.0866454689983482E-3</v>
      </c>
      <c r="AE17" s="274">
        <v>-4.5062447329299593E-2</v>
      </c>
      <c r="AF17" s="274">
        <v>-0.17602843253400877</v>
      </c>
      <c r="AG17" s="274">
        <v>-0.15946425743647014</v>
      </c>
      <c r="AH17" s="236"/>
      <c r="AI17" s="236"/>
      <c r="AJ17" s="236"/>
      <c r="AK17" s="236"/>
      <c r="AL17" s="236"/>
      <c r="AM17" s="236"/>
      <c r="AN17" s="236"/>
      <c r="AO17" s="236"/>
      <c r="AP17" s="236"/>
      <c r="AQ17" s="236"/>
      <c r="AR17" s="236"/>
      <c r="AS17" s="236"/>
      <c r="AT17" s="236"/>
      <c r="AU17" s="236"/>
      <c r="AV17" s="236"/>
      <c r="AW17" s="236"/>
      <c r="AX17" s="236"/>
      <c r="AY17" s="236"/>
    </row>
    <row r="18" spans="1:51" s="237" customFormat="1" ht="13">
      <c r="A18" s="228"/>
      <c r="B18" s="228"/>
      <c r="C18" s="259" t="s">
        <v>88</v>
      </c>
      <c r="D18" s="260" t="s">
        <v>121</v>
      </c>
      <c r="E18" s="261" t="s">
        <v>134</v>
      </c>
      <c r="F18" s="262"/>
      <c r="G18" s="263"/>
      <c r="H18" s="264">
        <v>44104</v>
      </c>
      <c r="I18" s="264">
        <v>46286</v>
      </c>
      <c r="J18" s="265">
        <v>5.0000000000000001E-3</v>
      </c>
      <c r="K18" s="266" t="s">
        <v>122</v>
      </c>
      <c r="L18" s="266" t="s">
        <v>135</v>
      </c>
      <c r="M18" s="266" t="s">
        <v>131</v>
      </c>
      <c r="N18" s="264">
        <v>45911</v>
      </c>
      <c r="O18" s="264">
        <v>45922</v>
      </c>
      <c r="P18" s="267"/>
      <c r="Q18" s="263"/>
      <c r="R18" s="268">
        <v>9.9835101000000002</v>
      </c>
      <c r="S18" s="268">
        <v>1688447.2890000001</v>
      </c>
      <c r="T18" s="269">
        <v>17557</v>
      </c>
      <c r="U18" s="269">
        <v>4</v>
      </c>
      <c r="V18" s="270">
        <v>0.16912361204502616</v>
      </c>
      <c r="W18" s="254"/>
      <c r="X18" s="271">
        <v>96.272999999999996</v>
      </c>
      <c r="Y18" s="271">
        <v>96.45</v>
      </c>
      <c r="Z18" s="271">
        <v>92.42</v>
      </c>
      <c r="AA18" s="272">
        <v>3.3464999999999995E-2</v>
      </c>
      <c r="AB18" s="263"/>
      <c r="AC18" s="273">
        <v>1.1813051109312711E-2</v>
      </c>
      <c r="AD18" s="274">
        <v>4.5502427158107338E-2</v>
      </c>
      <c r="AE18" s="274">
        <v>5.2083447167976124E-2</v>
      </c>
      <c r="AF18" s="274" t="s">
        <v>132</v>
      </c>
      <c r="AG18" s="274" t="s">
        <v>132</v>
      </c>
      <c r="AH18" s="236"/>
      <c r="AI18" s="236"/>
      <c r="AJ18" s="236"/>
      <c r="AK18" s="236"/>
      <c r="AL18" s="236"/>
      <c r="AM18" s="236"/>
      <c r="AN18" s="236"/>
      <c r="AO18" s="236"/>
      <c r="AP18" s="236"/>
      <c r="AQ18" s="236"/>
      <c r="AR18" s="236"/>
      <c r="AS18" s="236"/>
      <c r="AT18" s="236"/>
      <c r="AU18" s="236"/>
      <c r="AV18" s="236"/>
      <c r="AW18" s="236"/>
      <c r="AX18" s="236"/>
      <c r="AY18" s="236"/>
    </row>
    <row r="19" spans="1:51" s="237" customFormat="1" ht="13">
      <c r="A19" s="228"/>
      <c r="B19" s="228"/>
      <c r="C19" s="259" t="s">
        <v>89</v>
      </c>
      <c r="D19" s="260" t="s">
        <v>121</v>
      </c>
      <c r="E19" s="261" t="s">
        <v>136</v>
      </c>
      <c r="F19" s="262"/>
      <c r="G19" s="263"/>
      <c r="H19" s="264">
        <v>41415</v>
      </c>
      <c r="I19" s="264">
        <v>46498</v>
      </c>
      <c r="J19" s="265">
        <v>4.7500000000000001E-2</v>
      </c>
      <c r="K19" s="266" t="s">
        <v>122</v>
      </c>
      <c r="L19" s="266" t="s">
        <v>130</v>
      </c>
      <c r="M19" s="266" t="s">
        <v>131</v>
      </c>
      <c r="N19" s="264">
        <v>45940</v>
      </c>
      <c r="O19" s="264">
        <v>45951</v>
      </c>
      <c r="P19" s="267"/>
      <c r="Q19" s="263"/>
      <c r="R19" s="268">
        <v>58.915630799999995</v>
      </c>
      <c r="S19" s="268">
        <v>7611975.2889999989</v>
      </c>
      <c r="T19" s="269">
        <v>73431</v>
      </c>
      <c r="U19" s="269">
        <v>171</v>
      </c>
      <c r="V19" s="270">
        <v>0.12920128640971792</v>
      </c>
      <c r="W19" s="254"/>
      <c r="X19" s="271">
        <v>103.14</v>
      </c>
      <c r="Y19" s="271">
        <v>107.55</v>
      </c>
      <c r="Z19" s="271">
        <v>101.55</v>
      </c>
      <c r="AA19" s="272">
        <v>3.2724000000000003E-2</v>
      </c>
      <c r="AB19" s="263"/>
      <c r="AC19" s="273">
        <v>-1.1216566005176893E-2</v>
      </c>
      <c r="AD19" s="274">
        <v>8.1125989639331281E-3</v>
      </c>
      <c r="AE19" s="274">
        <v>-5.1586206896551717E-2</v>
      </c>
      <c r="AF19" s="274">
        <v>-0.19697913422609778</v>
      </c>
      <c r="AG19" s="274">
        <v>-0.18539813922630982</v>
      </c>
      <c r="AH19" s="236"/>
      <c r="AI19" s="236"/>
      <c r="AJ19" s="236"/>
      <c r="AK19" s="236"/>
      <c r="AL19" s="236"/>
      <c r="AM19" s="236"/>
      <c r="AN19" s="236"/>
      <c r="AO19" s="236"/>
      <c r="AP19" s="236"/>
      <c r="AQ19" s="236"/>
      <c r="AR19" s="236"/>
      <c r="AS19" s="236"/>
      <c r="AT19" s="236"/>
      <c r="AU19" s="236"/>
      <c r="AV19" s="236"/>
      <c r="AW19" s="236"/>
      <c r="AX19" s="236"/>
      <c r="AY19" s="236"/>
    </row>
    <row r="20" spans="1:51" s="237" customFormat="1" ht="13">
      <c r="A20" s="228"/>
      <c r="B20" s="275"/>
      <c r="C20" s="259" t="s">
        <v>90</v>
      </c>
      <c r="D20" s="260" t="s">
        <v>121</v>
      </c>
      <c r="E20" s="261" t="s">
        <v>137</v>
      </c>
      <c r="F20" s="262"/>
      <c r="G20" s="263"/>
      <c r="H20" s="264">
        <v>100</v>
      </c>
      <c r="I20" s="264">
        <v>46712</v>
      </c>
      <c r="J20" s="265">
        <v>2.75E-2</v>
      </c>
      <c r="K20" s="266" t="s">
        <v>122</v>
      </c>
      <c r="L20" s="266" t="s">
        <v>130</v>
      </c>
      <c r="M20" s="266" t="s">
        <v>131</v>
      </c>
      <c r="N20" s="264">
        <v>45789</v>
      </c>
      <c r="O20" s="264">
        <v>45798</v>
      </c>
      <c r="P20" s="267"/>
      <c r="Q20" s="263"/>
      <c r="R20" s="268">
        <v>19.5351</v>
      </c>
      <c r="S20" s="268">
        <v>1810320.3699999999</v>
      </c>
      <c r="T20" s="269">
        <v>18132</v>
      </c>
      <c r="U20" s="269">
        <v>50</v>
      </c>
      <c r="V20" s="270">
        <v>9.2670135806829756E-2</v>
      </c>
      <c r="W20" s="254"/>
      <c r="X20" s="271">
        <v>100.18</v>
      </c>
      <c r="Y20" s="271">
        <v>100.18</v>
      </c>
      <c r="Z20" s="271">
        <v>95.66</v>
      </c>
      <c r="AA20" s="272">
        <v>3.2896999999999996E-2</v>
      </c>
      <c r="AB20" s="263"/>
      <c r="AC20" s="273">
        <v>1.7469022953483782E-2</v>
      </c>
      <c r="AD20" s="274">
        <v>3.3529351078097597E-2</v>
      </c>
      <c r="AE20" s="274">
        <v>-4.8673884970695828E-3</v>
      </c>
      <c r="AF20" s="274">
        <v>-0.13868111082452064</v>
      </c>
      <c r="AG20" s="274" t="s">
        <v>132</v>
      </c>
      <c r="AH20" s="236"/>
      <c r="AI20" s="236"/>
      <c r="AJ20" s="236"/>
      <c r="AK20" s="236"/>
      <c r="AL20" s="236"/>
      <c r="AM20" s="236"/>
      <c r="AN20" s="236"/>
      <c r="AO20" s="236"/>
      <c r="AP20" s="236"/>
      <c r="AQ20" s="236"/>
      <c r="AR20" s="236"/>
      <c r="AS20" s="236"/>
      <c r="AT20" s="236"/>
      <c r="AU20" s="236"/>
      <c r="AV20" s="236"/>
      <c r="AW20" s="236"/>
      <c r="AX20" s="236"/>
      <c r="AY20" s="236"/>
    </row>
    <row r="21" spans="1:51" s="237" customFormat="1" ht="13">
      <c r="A21" s="228"/>
      <c r="B21" s="228"/>
      <c r="C21" s="259" t="s">
        <v>91</v>
      </c>
      <c r="D21" s="260" t="s">
        <v>121</v>
      </c>
      <c r="E21" s="261" t="s">
        <v>138</v>
      </c>
      <c r="F21" s="262"/>
      <c r="G21" s="263"/>
      <c r="H21" s="264">
        <v>42509</v>
      </c>
      <c r="I21" s="264">
        <v>46894</v>
      </c>
      <c r="J21" s="265">
        <v>2.2499999999999999E-2</v>
      </c>
      <c r="K21" s="266" t="s">
        <v>122</v>
      </c>
      <c r="L21" s="266" t="s">
        <v>130</v>
      </c>
      <c r="M21" s="266" t="s">
        <v>131</v>
      </c>
      <c r="N21" s="264">
        <v>45789</v>
      </c>
      <c r="O21" s="264">
        <v>45798</v>
      </c>
      <c r="P21" s="267"/>
      <c r="Q21" s="263"/>
      <c r="R21" s="268">
        <v>7.1006361000000009</v>
      </c>
      <c r="S21" s="268">
        <v>792018.33</v>
      </c>
      <c r="T21" s="269">
        <v>8076</v>
      </c>
      <c r="U21" s="269">
        <v>28</v>
      </c>
      <c r="V21" s="270">
        <v>0.11154188425456699</v>
      </c>
      <c r="W21" s="254"/>
      <c r="X21" s="271">
        <v>98.17</v>
      </c>
      <c r="Y21" s="271">
        <v>98.19</v>
      </c>
      <c r="Z21" s="271">
        <v>93.51</v>
      </c>
      <c r="AA21" s="272">
        <v>3.3159999999999995E-2</v>
      </c>
      <c r="AB21" s="263"/>
      <c r="AC21" s="273">
        <v>1.7411130687117908E-2</v>
      </c>
      <c r="AD21" s="274">
        <v>4.2808582961546646E-2</v>
      </c>
      <c r="AE21" s="274">
        <v>1.0915456698589253E-2</v>
      </c>
      <c r="AF21" s="274">
        <v>-0.13666344208952594</v>
      </c>
      <c r="AG21" s="274" t="s">
        <v>132</v>
      </c>
      <c r="AH21" s="236"/>
      <c r="AI21" s="236"/>
      <c r="AJ21" s="236"/>
      <c r="AK21" s="236"/>
      <c r="AL21" s="236"/>
      <c r="AM21" s="236"/>
      <c r="AN21" s="236"/>
      <c r="AO21" s="236"/>
      <c r="AP21" s="236"/>
      <c r="AQ21" s="236"/>
      <c r="AR21" s="236"/>
      <c r="AS21" s="236"/>
      <c r="AT21" s="236"/>
      <c r="AU21" s="236"/>
      <c r="AV21" s="236"/>
      <c r="AW21" s="236"/>
      <c r="AX21" s="236"/>
      <c r="AY21" s="236"/>
    </row>
    <row r="22" spans="1:51" s="237" customFormat="1" ht="13">
      <c r="A22" s="228"/>
      <c r="B22" s="228"/>
      <c r="C22" s="259" t="s">
        <v>92</v>
      </c>
      <c r="D22" s="260" t="s">
        <v>121</v>
      </c>
      <c r="E22" s="261" t="s">
        <v>139</v>
      </c>
      <c r="F22" s="262"/>
      <c r="G22" s="263"/>
      <c r="H22" s="264">
        <v>42796</v>
      </c>
      <c r="I22" s="264">
        <v>47078</v>
      </c>
      <c r="J22" s="265">
        <v>2.75E-2</v>
      </c>
      <c r="K22" s="266" t="s">
        <v>122</v>
      </c>
      <c r="L22" s="266" t="s">
        <v>130</v>
      </c>
      <c r="M22" s="266" t="s">
        <v>131</v>
      </c>
      <c r="N22" s="264">
        <v>45789</v>
      </c>
      <c r="O22" s="264">
        <v>45798</v>
      </c>
      <c r="P22" s="267"/>
      <c r="Q22" s="263"/>
      <c r="R22" s="268">
        <v>9.5015156399999992</v>
      </c>
      <c r="S22" s="268">
        <v>7290209.7870000023</v>
      </c>
      <c r="T22" s="269">
        <v>73390</v>
      </c>
      <c r="U22" s="269">
        <v>125</v>
      </c>
      <c r="V22" s="270">
        <v>0.7672680931355077</v>
      </c>
      <c r="W22" s="254"/>
      <c r="X22" s="271">
        <v>99.533999999999992</v>
      </c>
      <c r="Y22" s="271">
        <v>99.533999999999992</v>
      </c>
      <c r="Z22" s="271">
        <v>94.414000000000001</v>
      </c>
      <c r="AA22" s="272">
        <v>3.3542999999999996E-2</v>
      </c>
      <c r="AB22" s="263"/>
      <c r="AC22" s="273">
        <v>2.3538485269165379E-2</v>
      </c>
      <c r="AD22" s="274">
        <v>3.9747620888132044E-2</v>
      </c>
      <c r="AE22" s="274">
        <v>-3.6437165909227846E-3</v>
      </c>
      <c r="AF22" s="274">
        <v>-0.15509528458045085</v>
      </c>
      <c r="AG22" s="274" t="s">
        <v>132</v>
      </c>
      <c r="AH22" s="236"/>
      <c r="AI22" s="236"/>
      <c r="AJ22" s="236"/>
      <c r="AK22" s="236"/>
      <c r="AL22" s="236"/>
      <c r="AM22" s="236"/>
      <c r="AN22" s="236"/>
      <c r="AO22" s="236"/>
      <c r="AP22" s="236"/>
      <c r="AQ22" s="236"/>
      <c r="AR22" s="236"/>
      <c r="AS22" s="236"/>
      <c r="AT22" s="236"/>
      <c r="AU22" s="236"/>
      <c r="AV22" s="236"/>
      <c r="AW22" s="236"/>
      <c r="AX22" s="236"/>
      <c r="AY22" s="236"/>
    </row>
    <row r="23" spans="1:51" s="237" customFormat="1" ht="13">
      <c r="A23" s="228"/>
      <c r="B23" s="228"/>
      <c r="C23" s="259" t="s">
        <v>93</v>
      </c>
      <c r="D23" s="260" t="s">
        <v>121</v>
      </c>
      <c r="E23" s="261" t="s">
        <v>140</v>
      </c>
      <c r="F23" s="262"/>
      <c r="G23" s="263"/>
      <c r="H23" s="264">
        <v>41415</v>
      </c>
      <c r="I23" s="264">
        <v>47229</v>
      </c>
      <c r="J23" s="265">
        <v>2.75E-2</v>
      </c>
      <c r="K23" s="266" t="s">
        <v>122</v>
      </c>
      <c r="L23" s="266" t="s">
        <v>130</v>
      </c>
      <c r="M23" s="266" t="s">
        <v>131</v>
      </c>
      <c r="N23" s="264">
        <v>45940</v>
      </c>
      <c r="O23" s="264">
        <v>45951</v>
      </c>
      <c r="P23" s="267"/>
      <c r="Q23" s="263"/>
      <c r="R23" s="268">
        <v>41.679256500000001</v>
      </c>
      <c r="S23" s="268">
        <v>11399383.993999999</v>
      </c>
      <c r="T23" s="269">
        <v>114141</v>
      </c>
      <c r="U23" s="269">
        <v>117</v>
      </c>
      <c r="V23" s="270">
        <v>0.27350257541182382</v>
      </c>
      <c r="W23" s="254"/>
      <c r="X23" s="271">
        <v>99.734999999999999</v>
      </c>
      <c r="Y23" s="271">
        <v>101.27</v>
      </c>
      <c r="Z23" s="271">
        <v>96.028999999999996</v>
      </c>
      <c r="AA23" s="272">
        <v>3.3987999999999997E-2</v>
      </c>
      <c r="AB23" s="263"/>
      <c r="AC23" s="273">
        <v>5.3728755468638433E-3</v>
      </c>
      <c r="AD23" s="274">
        <v>3.6455464682469532E-2</v>
      </c>
      <c r="AE23" s="274">
        <v>-1.4534711380748213E-2</v>
      </c>
      <c r="AF23" s="274">
        <v>-0.17883166604915401</v>
      </c>
      <c r="AG23" s="274">
        <v>-5.7574554938201516E-2</v>
      </c>
      <c r="AH23" s="236"/>
      <c r="AI23" s="236"/>
      <c r="AJ23" s="236"/>
      <c r="AK23" s="236"/>
      <c r="AL23" s="236"/>
      <c r="AM23" s="236"/>
      <c r="AN23" s="236"/>
      <c r="AO23" s="236"/>
      <c r="AP23" s="236"/>
      <c r="AQ23" s="236"/>
      <c r="AR23" s="236"/>
      <c r="AS23" s="236"/>
      <c r="AT23" s="236"/>
      <c r="AU23" s="236"/>
      <c r="AV23" s="236"/>
      <c r="AW23" s="236"/>
      <c r="AX23" s="236"/>
      <c r="AY23" s="236"/>
    </row>
    <row r="24" spans="1:51" s="237" customFormat="1" ht="13">
      <c r="A24" s="228"/>
      <c r="B24" s="228"/>
      <c r="C24" s="259" t="s">
        <v>94</v>
      </c>
      <c r="D24" s="260" t="s">
        <v>121</v>
      </c>
      <c r="E24" s="261" t="s">
        <v>141</v>
      </c>
      <c r="F24" s="262"/>
      <c r="G24" s="263"/>
      <c r="H24" s="264">
        <v>43129</v>
      </c>
      <c r="I24" s="264">
        <v>47443</v>
      </c>
      <c r="J24" s="265">
        <v>2.75E-2</v>
      </c>
      <c r="K24" s="266" t="s">
        <v>122</v>
      </c>
      <c r="L24" s="266" t="s">
        <v>130</v>
      </c>
      <c r="M24" s="266" t="s">
        <v>131</v>
      </c>
      <c r="N24" s="264">
        <v>45789</v>
      </c>
      <c r="O24" s="264">
        <v>45798</v>
      </c>
      <c r="P24" s="267"/>
      <c r="Q24" s="263"/>
      <c r="R24" s="268">
        <v>7.3754999999999997</v>
      </c>
      <c r="S24" s="268">
        <v>927294.6110000005</v>
      </c>
      <c r="T24" s="269">
        <v>9485</v>
      </c>
      <c r="U24" s="269">
        <v>182</v>
      </c>
      <c r="V24" s="270">
        <v>0.12572633868890251</v>
      </c>
      <c r="W24" s="254"/>
      <c r="X24" s="271">
        <v>98.34</v>
      </c>
      <c r="Y24" s="271">
        <v>98.56</v>
      </c>
      <c r="Z24" s="271">
        <v>92.81</v>
      </c>
      <c r="AA24" s="272">
        <v>3.4714999999999996E-2</v>
      </c>
      <c r="AB24" s="263"/>
      <c r="AC24" s="273">
        <v>2.2776911076443033E-2</v>
      </c>
      <c r="AD24" s="274">
        <v>4.6058929901074332E-2</v>
      </c>
      <c r="AE24" s="274">
        <v>-9.2685875478541371E-3</v>
      </c>
      <c r="AF24" s="274">
        <v>-0.17229189462166483</v>
      </c>
      <c r="AG24" s="274" t="s">
        <v>132</v>
      </c>
      <c r="AH24" s="236"/>
      <c r="AI24" s="236"/>
      <c r="AJ24" s="236"/>
      <c r="AK24" s="236"/>
      <c r="AL24" s="236"/>
      <c r="AM24" s="236"/>
      <c r="AN24" s="236"/>
      <c r="AO24" s="236"/>
      <c r="AP24" s="236"/>
      <c r="AQ24" s="236"/>
      <c r="AR24" s="236"/>
      <c r="AS24" s="236"/>
      <c r="AT24" s="236"/>
      <c r="AU24" s="236"/>
      <c r="AV24" s="236"/>
      <c r="AW24" s="236"/>
      <c r="AX24" s="236"/>
      <c r="AY24" s="236"/>
    </row>
    <row r="25" spans="1:51" s="237" customFormat="1" ht="13">
      <c r="A25" s="228"/>
      <c r="B25" s="228"/>
      <c r="C25" s="259" t="s">
        <v>95</v>
      </c>
      <c r="D25" s="260" t="s">
        <v>121</v>
      </c>
      <c r="E25" s="261" t="s">
        <v>142</v>
      </c>
      <c r="F25" s="262"/>
      <c r="G25" s="263"/>
      <c r="H25" s="264">
        <v>43265</v>
      </c>
      <c r="I25" s="264">
        <v>47624</v>
      </c>
      <c r="J25" s="265">
        <v>2.5000000000000001E-2</v>
      </c>
      <c r="K25" s="266" t="s">
        <v>122</v>
      </c>
      <c r="L25" s="266" t="s">
        <v>130</v>
      </c>
      <c r="M25" s="266" t="s">
        <v>131</v>
      </c>
      <c r="N25" s="264">
        <v>45789</v>
      </c>
      <c r="O25" s="264">
        <v>45798</v>
      </c>
      <c r="P25" s="267"/>
      <c r="Q25" s="263"/>
      <c r="R25" s="268">
        <v>1.3744038000000001</v>
      </c>
      <c r="S25" s="268">
        <v>26320.624</v>
      </c>
      <c r="T25" s="269">
        <v>272</v>
      </c>
      <c r="U25" s="269">
        <v>4</v>
      </c>
      <c r="V25" s="270">
        <v>1.9150575689619018E-2</v>
      </c>
      <c r="W25" s="254"/>
      <c r="X25" s="271">
        <v>96.789000000000001</v>
      </c>
      <c r="Y25" s="271">
        <v>96.814999999999998</v>
      </c>
      <c r="Z25" s="271">
        <v>90.902000000000001</v>
      </c>
      <c r="AA25" s="272">
        <v>3.5381000000000003E-2</v>
      </c>
      <c r="AB25" s="263"/>
      <c r="AC25" s="273">
        <v>2.7833234219692565E-2</v>
      </c>
      <c r="AD25" s="274">
        <v>5.2981429301885409E-2</v>
      </c>
      <c r="AE25" s="274">
        <v>-4.6891871047354929E-3</v>
      </c>
      <c r="AF25" s="274">
        <v>-0.17236160279103174</v>
      </c>
      <c r="AG25" s="274" t="s">
        <v>132</v>
      </c>
      <c r="AH25" s="236"/>
      <c r="AI25" s="236"/>
      <c r="AJ25" s="236"/>
      <c r="AK25" s="236"/>
      <c r="AL25" s="236"/>
      <c r="AM25" s="236"/>
      <c r="AN25" s="236"/>
      <c r="AO25" s="236"/>
      <c r="AP25" s="236"/>
      <c r="AQ25" s="236"/>
      <c r="AR25" s="236"/>
      <c r="AS25" s="236"/>
      <c r="AT25" s="236"/>
      <c r="AU25" s="236"/>
      <c r="AV25" s="236"/>
      <c r="AW25" s="236"/>
      <c r="AX25" s="236"/>
      <c r="AY25" s="236"/>
    </row>
    <row r="26" spans="1:51" s="237" customFormat="1" ht="13">
      <c r="A26" s="228"/>
      <c r="B26" s="228"/>
      <c r="C26" s="259" t="s">
        <v>96</v>
      </c>
      <c r="D26" s="260" t="s">
        <v>121</v>
      </c>
      <c r="E26" s="261" t="s">
        <v>143</v>
      </c>
      <c r="F26" s="262"/>
      <c r="G26" s="263"/>
      <c r="H26" s="264">
        <v>43972</v>
      </c>
      <c r="I26" s="264">
        <v>47838</v>
      </c>
      <c r="J26" s="265">
        <v>0.01</v>
      </c>
      <c r="K26" s="266" t="s">
        <v>122</v>
      </c>
      <c r="L26" s="266" t="s">
        <v>130</v>
      </c>
      <c r="M26" s="266" t="s">
        <v>131</v>
      </c>
      <c r="N26" s="264">
        <v>45820</v>
      </c>
      <c r="O26" s="264">
        <v>45831</v>
      </c>
      <c r="P26" s="267"/>
      <c r="Q26" s="263"/>
      <c r="R26" s="268">
        <v>10.036049999999999</v>
      </c>
      <c r="S26" s="268">
        <v>1522530.72</v>
      </c>
      <c r="T26" s="269">
        <v>17551</v>
      </c>
      <c r="U26" s="269">
        <v>14</v>
      </c>
      <c r="V26" s="270">
        <v>0.15170617125263425</v>
      </c>
      <c r="W26" s="254"/>
      <c r="X26" s="271">
        <v>87.27</v>
      </c>
      <c r="Y26" s="271">
        <v>87.27</v>
      </c>
      <c r="Z26" s="271">
        <v>81.55</v>
      </c>
      <c r="AA26" s="272">
        <v>3.6351000000000001E-2</v>
      </c>
      <c r="AB26" s="263"/>
      <c r="AC26" s="273">
        <v>2.9491565412292087E-2</v>
      </c>
      <c r="AD26" s="274">
        <v>6.9747487129198302E-2</v>
      </c>
      <c r="AE26" s="274">
        <v>3.1804209032868264E-2</v>
      </c>
      <c r="AF26" s="274" t="s">
        <v>132</v>
      </c>
      <c r="AG26" s="274" t="s">
        <v>132</v>
      </c>
      <c r="AH26" s="236"/>
      <c r="AI26" s="236"/>
      <c r="AJ26" s="236"/>
      <c r="AK26" s="236"/>
      <c r="AL26" s="236"/>
      <c r="AM26" s="236"/>
      <c r="AN26" s="236"/>
      <c r="AO26" s="236"/>
      <c r="AP26" s="236"/>
      <c r="AQ26" s="236"/>
      <c r="AR26" s="236"/>
      <c r="AS26" s="236"/>
      <c r="AT26" s="236"/>
      <c r="AU26" s="236"/>
      <c r="AV26" s="236"/>
      <c r="AW26" s="236"/>
      <c r="AX26" s="236"/>
      <c r="AY26" s="236"/>
    </row>
    <row r="27" spans="1:51" s="237" customFormat="1" ht="13">
      <c r="A27" s="228"/>
      <c r="B27" s="228"/>
      <c r="C27" s="259" t="s">
        <v>97</v>
      </c>
      <c r="D27" s="260" t="s">
        <v>121</v>
      </c>
      <c r="E27" s="261" t="s">
        <v>144</v>
      </c>
      <c r="F27" s="262"/>
      <c r="G27" s="263"/>
      <c r="H27" s="264">
        <v>43619</v>
      </c>
      <c r="I27" s="264">
        <v>48020</v>
      </c>
      <c r="J27" s="265">
        <v>1.4999999999999999E-2</v>
      </c>
      <c r="K27" s="266" t="s">
        <v>122</v>
      </c>
      <c r="L27" s="266" t="s">
        <v>130</v>
      </c>
      <c r="M27" s="266" t="s">
        <v>131</v>
      </c>
      <c r="N27" s="264">
        <v>45820</v>
      </c>
      <c r="O27" s="264">
        <v>45831</v>
      </c>
      <c r="P27" s="267"/>
      <c r="Q27" s="263"/>
      <c r="R27" s="268">
        <v>5.5059100000000001</v>
      </c>
      <c r="S27" s="268">
        <v>359660.25</v>
      </c>
      <c r="T27" s="269">
        <v>4050</v>
      </c>
      <c r="U27" s="269">
        <v>1</v>
      </c>
      <c r="V27" s="270">
        <v>6.5322580645161291E-2</v>
      </c>
      <c r="W27" s="254"/>
      <c r="X27" s="271">
        <v>88.805000000000007</v>
      </c>
      <c r="Y27" s="271">
        <v>88.805000000000007</v>
      </c>
      <c r="Z27" s="271">
        <v>83.63</v>
      </c>
      <c r="AA27" s="272">
        <v>3.7170000000000002E-2</v>
      </c>
      <c r="AB27" s="263"/>
      <c r="AC27" s="273">
        <v>2.7609669169974312E-2</v>
      </c>
      <c r="AD27" s="274">
        <v>6.5920084500618384E-2</v>
      </c>
      <c r="AE27" s="274">
        <v>-6.2330744611803907E-3</v>
      </c>
      <c r="AF27" s="274">
        <v>-0.16822771294232244</v>
      </c>
      <c r="AG27" s="274" t="s">
        <v>132</v>
      </c>
      <c r="AH27" s="236"/>
      <c r="AI27" s="236"/>
      <c r="AJ27" s="236"/>
      <c r="AK27" s="236"/>
      <c r="AL27" s="236"/>
      <c r="AM27" s="236"/>
      <c r="AN27" s="236"/>
      <c r="AO27" s="236"/>
      <c r="AP27" s="236"/>
      <c r="AQ27" s="236"/>
      <c r="AR27" s="236"/>
      <c r="AS27" s="236"/>
      <c r="AT27" s="236"/>
      <c r="AU27" s="236"/>
      <c r="AV27" s="236"/>
      <c r="AW27" s="236"/>
      <c r="AX27" s="236"/>
      <c r="AY27" s="236"/>
    </row>
    <row r="28" spans="1:51" s="237" customFormat="1" ht="13" customHeight="1">
      <c r="A28" s="228"/>
      <c r="B28" s="228"/>
      <c r="C28" s="259" t="s">
        <v>98</v>
      </c>
      <c r="D28" s="260" t="s">
        <v>121</v>
      </c>
      <c r="E28" s="261" t="s">
        <v>145</v>
      </c>
      <c r="F28" s="262"/>
      <c r="G28" s="263"/>
      <c r="H28" s="264">
        <v>44076</v>
      </c>
      <c r="I28" s="264">
        <v>48173</v>
      </c>
      <c r="J28" s="265">
        <v>0.01</v>
      </c>
      <c r="K28" s="266" t="s">
        <v>122</v>
      </c>
      <c r="L28" s="266" t="s">
        <v>135</v>
      </c>
      <c r="M28" s="266" t="s">
        <v>131</v>
      </c>
      <c r="N28" s="264">
        <v>45789</v>
      </c>
      <c r="O28" s="264">
        <v>45798</v>
      </c>
      <c r="P28" s="267"/>
      <c r="Q28" s="263"/>
      <c r="R28" s="268">
        <v>8.8441500000000008</v>
      </c>
      <c r="S28" s="268">
        <v>1314737.29</v>
      </c>
      <c r="T28" s="269">
        <v>15648</v>
      </c>
      <c r="U28" s="269">
        <v>9</v>
      </c>
      <c r="V28" s="270">
        <v>0.14865615011052505</v>
      </c>
      <c r="W28" s="254"/>
      <c r="X28" s="271">
        <v>84.23</v>
      </c>
      <c r="Y28" s="271">
        <v>84.57</v>
      </c>
      <c r="Z28" s="271">
        <v>78.62</v>
      </c>
      <c r="AA28" s="272">
        <v>3.7916999999999999E-2</v>
      </c>
      <c r="AB28" s="263"/>
      <c r="AC28" s="273">
        <v>2.7821842586943271E-2</v>
      </c>
      <c r="AD28" s="274">
        <v>6.3913098395857043E-2</v>
      </c>
      <c r="AE28" s="274">
        <v>1.8254352030947836E-2</v>
      </c>
      <c r="AF28" s="274" t="s">
        <v>132</v>
      </c>
      <c r="AG28" s="274" t="s">
        <v>132</v>
      </c>
      <c r="AH28" s="236"/>
      <c r="AI28" s="236"/>
      <c r="AJ28" s="236"/>
      <c r="AK28" s="236"/>
      <c r="AL28" s="236"/>
      <c r="AM28" s="236"/>
      <c r="AN28" s="236"/>
      <c r="AO28" s="236"/>
      <c r="AP28" s="236"/>
      <c r="AQ28" s="236"/>
      <c r="AR28" s="236"/>
      <c r="AS28" s="236"/>
      <c r="AT28" s="236"/>
      <c r="AU28" s="236"/>
      <c r="AV28" s="236"/>
      <c r="AW28" s="236"/>
      <c r="AX28" s="236"/>
      <c r="AY28" s="236"/>
    </row>
    <row r="29" spans="1:51" s="237" customFormat="1" ht="13">
      <c r="A29" s="228"/>
      <c r="B29" s="228"/>
      <c r="C29" s="259" t="s">
        <v>99</v>
      </c>
      <c r="D29" s="260" t="s">
        <v>121</v>
      </c>
      <c r="E29" s="261" t="s">
        <v>146</v>
      </c>
      <c r="F29" s="262"/>
      <c r="G29" s="263"/>
      <c r="H29" s="264">
        <v>43858</v>
      </c>
      <c r="I29" s="264">
        <v>48355</v>
      </c>
      <c r="J29" s="265">
        <v>1.2500000000000001E-2</v>
      </c>
      <c r="K29" s="266" t="s">
        <v>122</v>
      </c>
      <c r="L29" s="266" t="s">
        <v>130</v>
      </c>
      <c r="M29" s="266" t="s">
        <v>131</v>
      </c>
      <c r="N29" s="264">
        <v>45789</v>
      </c>
      <c r="O29" s="264">
        <v>45798</v>
      </c>
      <c r="P29" s="267"/>
      <c r="Q29" s="263"/>
      <c r="R29" s="268">
        <v>9.930423600000001</v>
      </c>
      <c r="S29" s="268">
        <v>157808.08000000002</v>
      </c>
      <c r="T29" s="269">
        <v>1874</v>
      </c>
      <c r="U29" s="269">
        <v>6</v>
      </c>
      <c r="V29" s="270">
        <v>1.5891374462616074E-2</v>
      </c>
      <c r="W29" s="254"/>
      <c r="X29" s="271">
        <v>84.68</v>
      </c>
      <c r="Y29" s="271">
        <v>84.68</v>
      </c>
      <c r="Z29" s="271">
        <v>79.08</v>
      </c>
      <c r="AA29" s="272">
        <v>3.8664000000000004E-2</v>
      </c>
      <c r="AB29" s="263"/>
      <c r="AC29" s="273">
        <v>2.8793585226582485E-2</v>
      </c>
      <c r="AD29" s="274">
        <v>6.3151286880100452E-2</v>
      </c>
      <c r="AE29" s="274">
        <v>-6.6862170087975742E-3</v>
      </c>
      <c r="AF29" s="274">
        <v>-0.18443609746701331</v>
      </c>
      <c r="AG29" s="274" t="s">
        <v>132</v>
      </c>
      <c r="AH29" s="236"/>
      <c r="AI29" s="236"/>
      <c r="AJ29" s="236"/>
      <c r="AK29" s="236"/>
      <c r="AL29" s="236"/>
      <c r="AM29" s="236"/>
      <c r="AN29" s="236"/>
      <c r="AO29" s="236"/>
      <c r="AP29" s="236"/>
      <c r="AQ29" s="236"/>
      <c r="AR29" s="236"/>
      <c r="AS29" s="236"/>
      <c r="AT29" s="236"/>
      <c r="AU29" s="236"/>
      <c r="AV29" s="236"/>
      <c r="AW29" s="236"/>
      <c r="AX29" s="236"/>
      <c r="AY29" s="236"/>
    </row>
    <row r="30" spans="1:51" s="237" customFormat="1" ht="13">
      <c r="A30" s="228"/>
      <c r="B30" s="228"/>
      <c r="C30" s="259" t="s">
        <v>100</v>
      </c>
      <c r="D30" s="260" t="s">
        <v>121</v>
      </c>
      <c r="E30" s="261" t="s">
        <v>147</v>
      </c>
      <c r="F30" s="262"/>
      <c r="G30" s="263"/>
      <c r="H30" s="264">
        <v>44307</v>
      </c>
      <c r="I30" s="264">
        <v>48539</v>
      </c>
      <c r="J30" s="265">
        <v>1.7500000000000002E-2</v>
      </c>
      <c r="K30" s="266" t="s">
        <v>122</v>
      </c>
      <c r="L30" s="266" t="s">
        <v>130</v>
      </c>
      <c r="M30" s="266" t="s">
        <v>131</v>
      </c>
      <c r="N30" s="264">
        <v>45789</v>
      </c>
      <c r="O30" s="264">
        <v>45798</v>
      </c>
      <c r="P30" s="267"/>
      <c r="Q30" s="263"/>
      <c r="R30" s="268">
        <v>29.97015</v>
      </c>
      <c r="S30" s="268">
        <v>8286181.46</v>
      </c>
      <c r="T30" s="269">
        <v>96352</v>
      </c>
      <c r="U30" s="269">
        <v>109</v>
      </c>
      <c r="V30" s="270">
        <v>0.27648114740833796</v>
      </c>
      <c r="W30" s="254"/>
      <c r="X30" s="271">
        <v>86.87</v>
      </c>
      <c r="Y30" s="271">
        <v>86.87</v>
      </c>
      <c r="Z30" s="271">
        <v>81.680000000000007</v>
      </c>
      <c r="AA30" s="272">
        <v>3.9344999999999998E-2</v>
      </c>
      <c r="AB30" s="263"/>
      <c r="AC30" s="273">
        <v>3.2077937507425484E-2</v>
      </c>
      <c r="AD30" s="274">
        <v>4.5744552786806447E-2</v>
      </c>
      <c r="AE30" s="274">
        <v>-2.2064617809298592E-2</v>
      </c>
      <c r="AF30" s="274" t="s">
        <v>132</v>
      </c>
      <c r="AG30" s="274" t="s">
        <v>132</v>
      </c>
      <c r="AH30" s="236"/>
      <c r="AI30" s="236"/>
      <c r="AJ30" s="236"/>
      <c r="AK30" s="236"/>
      <c r="AL30" s="236"/>
      <c r="AM30" s="236"/>
      <c r="AN30" s="236"/>
      <c r="AO30" s="236"/>
      <c r="AP30" s="236"/>
      <c r="AQ30" s="236"/>
      <c r="AR30" s="236"/>
      <c r="AS30" s="236"/>
      <c r="AT30" s="236"/>
      <c r="AU30" s="236"/>
      <c r="AV30" s="236"/>
      <c r="AW30" s="236"/>
      <c r="AX30" s="236"/>
      <c r="AY30" s="236"/>
    </row>
    <row r="31" spans="1:51" s="237" customFormat="1" ht="13">
      <c r="A31" s="228"/>
      <c r="B31" s="228"/>
      <c r="C31" s="259" t="s">
        <v>101</v>
      </c>
      <c r="D31" s="260" t="s">
        <v>121</v>
      </c>
      <c r="E31" s="261" t="s">
        <v>148</v>
      </c>
      <c r="F31" s="262"/>
      <c r="G31" s="263"/>
      <c r="H31" s="264">
        <v>41600</v>
      </c>
      <c r="I31" s="264">
        <v>48690</v>
      </c>
      <c r="J31" s="265">
        <v>4.4999999999999998E-2</v>
      </c>
      <c r="K31" s="266" t="s">
        <v>122</v>
      </c>
      <c r="L31" s="266" t="s">
        <v>130</v>
      </c>
      <c r="M31" s="266" t="s">
        <v>131</v>
      </c>
      <c r="N31" s="264">
        <v>45940</v>
      </c>
      <c r="O31" s="264">
        <v>45951</v>
      </c>
      <c r="P31" s="267"/>
      <c r="Q31" s="263"/>
      <c r="R31" s="268">
        <v>184.67099999999999</v>
      </c>
      <c r="S31" s="268">
        <v>23998277.580000006</v>
      </c>
      <c r="T31" s="269">
        <v>230355</v>
      </c>
      <c r="U31" s="269">
        <v>505</v>
      </c>
      <c r="V31" s="270">
        <v>0.12995152232889845</v>
      </c>
      <c r="W31" s="254"/>
      <c r="X31" s="271">
        <v>104.04</v>
      </c>
      <c r="Y31" s="271">
        <v>108</v>
      </c>
      <c r="Z31" s="271">
        <v>99.655000000000001</v>
      </c>
      <c r="AA31" s="272">
        <v>3.9502999999999996E-2</v>
      </c>
      <c r="AB31" s="263"/>
      <c r="AC31" s="273">
        <v>6.7737565318366829E-3</v>
      </c>
      <c r="AD31" s="274">
        <v>2.9895070283112356E-2</v>
      </c>
      <c r="AE31" s="274">
        <v>-7.1982873963071917E-2</v>
      </c>
      <c r="AF31" s="274">
        <v>-0.26974099810486413</v>
      </c>
      <c r="AG31" s="274">
        <v>-0.14770213811747349</v>
      </c>
      <c r="AH31" s="236"/>
      <c r="AI31" s="236"/>
      <c r="AJ31" s="236"/>
      <c r="AK31" s="236"/>
      <c r="AL31" s="236"/>
      <c r="AM31" s="236"/>
      <c r="AN31" s="236"/>
      <c r="AO31" s="236"/>
      <c r="AP31" s="236"/>
      <c r="AQ31" s="236"/>
      <c r="AR31" s="236"/>
      <c r="AS31" s="236"/>
      <c r="AT31" s="236"/>
      <c r="AU31" s="236"/>
      <c r="AV31" s="236"/>
      <c r="AW31" s="236"/>
      <c r="AX31" s="236"/>
      <c r="AY31" s="236"/>
    </row>
    <row r="32" spans="1:51" s="237" customFormat="1" ht="13">
      <c r="A32" s="228"/>
      <c r="B32" s="228"/>
      <c r="C32" s="259" t="s">
        <v>46</v>
      </c>
      <c r="D32" s="260" t="s">
        <v>121</v>
      </c>
      <c r="E32" s="261" t="s">
        <v>149</v>
      </c>
      <c r="F32" s="262"/>
      <c r="G32" s="263"/>
      <c r="H32" s="264">
        <v>44670</v>
      </c>
      <c r="I32" s="264">
        <v>48904</v>
      </c>
      <c r="J32" s="265">
        <v>0.03</v>
      </c>
      <c r="K32" s="266" t="s">
        <v>122</v>
      </c>
      <c r="L32" s="266" t="s">
        <v>130</v>
      </c>
      <c r="M32" s="266" t="s">
        <v>131</v>
      </c>
      <c r="N32" s="264">
        <v>45789</v>
      </c>
      <c r="O32" s="264">
        <v>45798</v>
      </c>
      <c r="P32" s="267"/>
      <c r="Q32" s="263"/>
      <c r="R32" s="268">
        <v>44.691792</v>
      </c>
      <c r="S32" s="268">
        <v>8430375.006000001</v>
      </c>
      <c r="T32" s="269">
        <v>90240</v>
      </c>
      <c r="U32" s="269">
        <v>138</v>
      </c>
      <c r="V32" s="270">
        <v>0.18863363111508263</v>
      </c>
      <c r="W32" s="254"/>
      <c r="X32" s="271">
        <v>94.4</v>
      </c>
      <c r="Y32" s="271">
        <v>95.605000000000004</v>
      </c>
      <c r="Z32" s="271">
        <v>87.72</v>
      </c>
      <c r="AA32" s="272">
        <v>4.0342000000000003E-2</v>
      </c>
      <c r="AB32" s="263"/>
      <c r="AC32" s="273">
        <v>3.0050411365471541E-2</v>
      </c>
      <c r="AD32" s="274">
        <v>2.8468083715558843E-2</v>
      </c>
      <c r="AE32" s="274">
        <v>-5.5225284733481324E-2</v>
      </c>
      <c r="AF32" s="274" t="s">
        <v>132</v>
      </c>
      <c r="AG32" s="274" t="s">
        <v>132</v>
      </c>
      <c r="AH32" s="236"/>
      <c r="AI32" s="236"/>
      <c r="AJ32" s="236"/>
      <c r="AK32" s="236"/>
      <c r="AL32" s="236"/>
      <c r="AM32" s="236"/>
      <c r="AN32" s="236"/>
      <c r="AO32" s="236"/>
      <c r="AP32" s="236"/>
      <c r="AQ32" s="236"/>
      <c r="AR32" s="236"/>
      <c r="AS32" s="236"/>
      <c r="AT32" s="236"/>
      <c r="AU32" s="236"/>
      <c r="AV32" s="236"/>
      <c r="AW32" s="236"/>
      <c r="AX32" s="236"/>
      <c r="AY32" s="236"/>
    </row>
    <row r="33" spans="1:51" s="237" customFormat="1" ht="13">
      <c r="A33" s="228"/>
      <c r="B33" s="228"/>
      <c r="C33" s="259" t="s">
        <v>45</v>
      </c>
      <c r="D33" s="260" t="s">
        <v>121</v>
      </c>
      <c r="E33" s="261" t="s">
        <v>150</v>
      </c>
      <c r="F33" s="262"/>
      <c r="G33" s="263"/>
      <c r="H33" s="264">
        <v>44882</v>
      </c>
      <c r="I33" s="264">
        <v>49085</v>
      </c>
      <c r="J33" s="265">
        <v>3.7499999999999999E-2</v>
      </c>
      <c r="K33" s="266" t="s">
        <v>122</v>
      </c>
      <c r="L33" s="266" t="s">
        <v>130</v>
      </c>
      <c r="M33" s="266" t="s">
        <v>131</v>
      </c>
      <c r="N33" s="264">
        <v>45789</v>
      </c>
      <c r="O33" s="264">
        <v>45798</v>
      </c>
      <c r="P33" s="267"/>
      <c r="Q33" s="263"/>
      <c r="R33" s="268">
        <v>43.797600000000003</v>
      </c>
      <c r="S33" s="268">
        <v>9503877.9699999988</v>
      </c>
      <c r="T33" s="269">
        <v>96475</v>
      </c>
      <c r="U33" s="269">
        <v>120</v>
      </c>
      <c r="V33" s="270">
        <v>0.21699540545600671</v>
      </c>
      <c r="W33" s="254"/>
      <c r="X33" s="271">
        <v>99.54</v>
      </c>
      <c r="Y33" s="271">
        <v>101.36</v>
      </c>
      <c r="Z33" s="271">
        <v>93.36</v>
      </c>
      <c r="AA33" s="272">
        <v>4.0670999999999999E-2</v>
      </c>
      <c r="AB33" s="263"/>
      <c r="AC33" s="273">
        <v>3.3966967902773558E-2</v>
      </c>
      <c r="AD33" s="274">
        <v>3.6983019064486006E-2</v>
      </c>
      <c r="AE33" s="274" t="s">
        <v>132</v>
      </c>
      <c r="AF33" s="274" t="s">
        <v>132</v>
      </c>
      <c r="AG33" s="274" t="s">
        <v>132</v>
      </c>
      <c r="AH33" s="236"/>
      <c r="AI33" s="236"/>
      <c r="AJ33" s="236"/>
      <c r="AK33" s="236"/>
      <c r="AL33" s="236"/>
      <c r="AM33" s="236"/>
      <c r="AN33" s="236"/>
      <c r="AO33" s="236"/>
      <c r="AP33" s="236"/>
      <c r="AQ33" s="236"/>
      <c r="AR33" s="236"/>
      <c r="AS33" s="236"/>
      <c r="AT33" s="236"/>
      <c r="AU33" s="236"/>
      <c r="AV33" s="236"/>
      <c r="AW33" s="236"/>
      <c r="AX33" s="236"/>
      <c r="AY33" s="236"/>
    </row>
    <row r="34" spans="1:51" s="237" customFormat="1" ht="13">
      <c r="A34" s="228"/>
      <c r="B34" s="228"/>
      <c r="C34" s="259" t="s">
        <v>43</v>
      </c>
      <c r="D34" s="260" t="s">
        <v>121</v>
      </c>
      <c r="E34" s="261" t="s">
        <v>151</v>
      </c>
      <c r="F34" s="262"/>
      <c r="G34" s="263"/>
      <c r="H34" s="264">
        <v>45044</v>
      </c>
      <c r="I34" s="264">
        <v>49299</v>
      </c>
      <c r="J34" s="265">
        <v>3.5000000000000003E-2</v>
      </c>
      <c r="K34" s="266" t="s">
        <v>122</v>
      </c>
      <c r="L34" s="266" t="s">
        <v>130</v>
      </c>
      <c r="M34" s="266" t="s">
        <v>131</v>
      </c>
      <c r="N34" s="264">
        <v>45820</v>
      </c>
      <c r="O34" s="264">
        <v>45831</v>
      </c>
      <c r="P34" s="267"/>
      <c r="Q34" s="263"/>
      <c r="R34" s="268">
        <v>2.4691649999999998</v>
      </c>
      <c r="S34" s="268">
        <v>75705.06</v>
      </c>
      <c r="T34" s="269">
        <v>782</v>
      </c>
      <c r="U34" s="269">
        <v>2</v>
      </c>
      <c r="V34" s="270">
        <v>3.066018674329176E-2</v>
      </c>
      <c r="W34" s="254"/>
      <c r="X34" s="271">
        <v>96.83</v>
      </c>
      <c r="Y34" s="271">
        <v>98.447000000000003</v>
      </c>
      <c r="Z34" s="271">
        <v>92.962000000000003</v>
      </c>
      <c r="AA34" s="272">
        <v>4.1132999999999996E-2</v>
      </c>
      <c r="AB34" s="263"/>
      <c r="AC34" s="273">
        <v>3.2346795172501934E-2</v>
      </c>
      <c r="AD34" s="274">
        <v>3.3228050706389407E-2</v>
      </c>
      <c r="AE34" s="274" t="s">
        <v>132</v>
      </c>
      <c r="AF34" s="274" t="s">
        <v>132</v>
      </c>
      <c r="AG34" s="274" t="s">
        <v>132</v>
      </c>
      <c r="AH34" s="236"/>
      <c r="AI34" s="236"/>
      <c r="AJ34" s="236"/>
      <c r="AK34" s="236"/>
      <c r="AL34" s="236"/>
      <c r="AM34" s="236"/>
      <c r="AN34" s="236"/>
      <c r="AO34" s="236"/>
      <c r="AP34" s="236"/>
      <c r="AQ34" s="236"/>
      <c r="AR34" s="236"/>
      <c r="AS34" s="236"/>
      <c r="AT34" s="236"/>
      <c r="AU34" s="236"/>
      <c r="AV34" s="236"/>
      <c r="AW34" s="236"/>
      <c r="AX34" s="236"/>
      <c r="AY34" s="236"/>
    </row>
    <row r="35" spans="1:51" s="237" customFormat="1" ht="13">
      <c r="A35" s="228"/>
      <c r="B35" s="228"/>
      <c r="C35" s="259" t="s">
        <v>102</v>
      </c>
      <c r="D35" s="260" t="s">
        <v>121</v>
      </c>
      <c r="E35" s="261" t="s">
        <v>152</v>
      </c>
      <c r="F35" s="262"/>
      <c r="G35" s="263"/>
      <c r="H35" s="264">
        <v>42093</v>
      </c>
      <c r="I35" s="264">
        <v>49481</v>
      </c>
      <c r="J35" s="265">
        <v>2.75E-2</v>
      </c>
      <c r="K35" s="266" t="s">
        <v>122</v>
      </c>
      <c r="L35" s="266" t="s">
        <v>130</v>
      </c>
      <c r="M35" s="266" t="s">
        <v>131</v>
      </c>
      <c r="N35" s="264">
        <v>45820</v>
      </c>
      <c r="O35" s="264">
        <v>45831</v>
      </c>
      <c r="P35" s="267"/>
      <c r="Q35" s="263"/>
      <c r="R35" s="268">
        <v>40.292999999999999</v>
      </c>
      <c r="S35" s="268">
        <v>10604814.169999998</v>
      </c>
      <c r="T35" s="269">
        <v>119704</v>
      </c>
      <c r="U35" s="269">
        <v>162</v>
      </c>
      <c r="V35" s="270">
        <v>0.26319246941156027</v>
      </c>
      <c r="W35" s="254"/>
      <c r="X35" s="271">
        <v>89.54</v>
      </c>
      <c r="Y35" s="271">
        <v>91.7</v>
      </c>
      <c r="Z35" s="271">
        <v>82</v>
      </c>
      <c r="AA35" s="272">
        <v>4.1647999999999998E-2</v>
      </c>
      <c r="AB35" s="263"/>
      <c r="AC35" s="273">
        <v>3.6222659414419739E-2</v>
      </c>
      <c r="AD35" s="274">
        <v>3.8626609442060235E-2</v>
      </c>
      <c r="AE35" s="274">
        <v>-7.7192620838915746E-2</v>
      </c>
      <c r="AF35" s="274">
        <v>-0.26340901612372486</v>
      </c>
      <c r="AG35" s="274">
        <v>-8.1169830682401189E-2</v>
      </c>
      <c r="AH35" s="236"/>
      <c r="AI35" s="236"/>
      <c r="AJ35" s="236"/>
      <c r="AK35" s="236"/>
      <c r="AL35" s="236"/>
      <c r="AM35" s="236"/>
      <c r="AN35" s="236"/>
      <c r="AO35" s="236"/>
      <c r="AP35" s="236"/>
      <c r="AQ35" s="236"/>
      <c r="AR35" s="236"/>
      <c r="AS35" s="236"/>
      <c r="AT35" s="236"/>
      <c r="AU35" s="236"/>
      <c r="AV35" s="236"/>
      <c r="AW35" s="236"/>
      <c r="AX35" s="236"/>
      <c r="AY35" s="236"/>
    </row>
    <row r="36" spans="1:51" s="237" customFormat="1" ht="13">
      <c r="A36" s="228"/>
      <c r="B36" s="228"/>
      <c r="C36" s="259" t="s">
        <v>38</v>
      </c>
      <c r="D36" s="260" t="s">
        <v>121</v>
      </c>
      <c r="E36" s="261" t="s">
        <v>153</v>
      </c>
      <c r="F36" s="262"/>
      <c r="G36" s="263"/>
      <c r="H36" s="264">
        <v>45506</v>
      </c>
      <c r="I36" s="264">
        <v>49664</v>
      </c>
      <c r="J36" s="265">
        <v>4.2500000000000003E-2</v>
      </c>
      <c r="K36" s="266" t="s">
        <v>122</v>
      </c>
      <c r="L36" s="266" t="s">
        <v>130</v>
      </c>
      <c r="M36" s="266" t="s">
        <v>131</v>
      </c>
      <c r="N36" s="264">
        <v>45820</v>
      </c>
      <c r="O36" s="264">
        <v>45831</v>
      </c>
      <c r="P36" s="267"/>
      <c r="Q36" s="263"/>
      <c r="R36" s="268">
        <v>3.1047215999999995</v>
      </c>
      <c r="S36" s="268">
        <v>361134.62400000001</v>
      </c>
      <c r="T36" s="269">
        <v>3566</v>
      </c>
      <c r="U36" s="269">
        <v>12</v>
      </c>
      <c r="V36" s="270">
        <v>0.11631787661734309</v>
      </c>
      <c r="W36" s="254"/>
      <c r="X36" s="271">
        <v>102.12899999999999</v>
      </c>
      <c r="Y36" s="271">
        <v>105.15799999999999</v>
      </c>
      <c r="Z36" s="271">
        <v>97.363</v>
      </c>
      <c r="AA36" s="272">
        <v>4.1752000000000004E-2</v>
      </c>
      <c r="AB36" s="263"/>
      <c r="AC36" s="273">
        <v>2.7661501308110237E-2</v>
      </c>
      <c r="AD36" s="274" t="s">
        <v>132</v>
      </c>
      <c r="AE36" s="274" t="s">
        <v>132</v>
      </c>
      <c r="AF36" s="274" t="s">
        <v>132</v>
      </c>
      <c r="AG36" s="274" t="s">
        <v>132</v>
      </c>
      <c r="AH36" s="236"/>
      <c r="AI36" s="236"/>
      <c r="AJ36" s="236"/>
      <c r="AK36" s="236"/>
      <c r="AL36" s="236"/>
      <c r="AM36" s="236"/>
      <c r="AN36" s="236"/>
      <c r="AO36" s="236"/>
      <c r="AP36" s="236"/>
      <c r="AQ36" s="236"/>
      <c r="AR36" s="236"/>
      <c r="AS36" s="236"/>
      <c r="AT36" s="236"/>
      <c r="AU36" s="236"/>
      <c r="AV36" s="236"/>
      <c r="AW36" s="236"/>
      <c r="AX36" s="236"/>
      <c r="AY36" s="236"/>
    </row>
    <row r="37" spans="1:51" s="236" customFormat="1" ht="13">
      <c r="C37" s="276" t="s">
        <v>37</v>
      </c>
      <c r="D37" s="277" t="s">
        <v>121</v>
      </c>
      <c r="E37" s="278" t="s">
        <v>154</v>
      </c>
      <c r="F37" s="279"/>
      <c r="G37" s="280"/>
      <c r="H37" s="281">
        <v>45701</v>
      </c>
      <c r="I37" s="281">
        <v>49755</v>
      </c>
      <c r="J37" s="282">
        <v>4.2500000000000003E-2</v>
      </c>
      <c r="K37" s="283" t="s">
        <v>122</v>
      </c>
      <c r="L37" s="283" t="s">
        <v>130</v>
      </c>
      <c r="M37" s="283" t="s">
        <v>131</v>
      </c>
      <c r="N37" s="281">
        <v>45911</v>
      </c>
      <c r="O37" s="281">
        <v>45922</v>
      </c>
      <c r="P37" s="284"/>
      <c r="Q37" s="280"/>
      <c r="R37" s="285">
        <v>1.518</v>
      </c>
      <c r="S37" s="285">
        <v>831345.5199999999</v>
      </c>
      <c r="T37" s="286">
        <v>8304</v>
      </c>
      <c r="U37" s="286">
        <v>26</v>
      </c>
      <c r="V37" s="287">
        <v>0.54765844532279306</v>
      </c>
      <c r="W37" s="288"/>
      <c r="X37" s="289">
        <v>101.2</v>
      </c>
      <c r="Y37" s="289">
        <v>101.37</v>
      </c>
      <c r="Z37" s="289">
        <v>97.37</v>
      </c>
      <c r="AA37" s="290">
        <v>4.1956E-2</v>
      </c>
      <c r="AB37" s="280"/>
      <c r="AC37" s="274">
        <v>3.9334497278422489E-2</v>
      </c>
      <c r="AD37" s="274" t="s">
        <v>132</v>
      </c>
      <c r="AE37" s="274" t="s">
        <v>132</v>
      </c>
      <c r="AF37" s="274" t="s">
        <v>132</v>
      </c>
      <c r="AG37" s="274" t="s">
        <v>132</v>
      </c>
    </row>
    <row r="38" spans="1:51" s="237" customFormat="1" ht="13">
      <c r="A38" s="228"/>
      <c r="B38" s="228"/>
      <c r="C38" s="259" t="s">
        <v>103</v>
      </c>
      <c r="D38" s="260" t="s">
        <v>121</v>
      </c>
      <c r="E38" s="261" t="s">
        <v>155</v>
      </c>
      <c r="F38" s="262"/>
      <c r="G38" s="263"/>
      <c r="H38" s="264">
        <v>41933</v>
      </c>
      <c r="I38" s="264">
        <v>50151</v>
      </c>
      <c r="J38" s="265">
        <v>3.7499999999999999E-2</v>
      </c>
      <c r="K38" s="266" t="s">
        <v>122</v>
      </c>
      <c r="L38" s="266" t="s">
        <v>130</v>
      </c>
      <c r="M38" s="266" t="s">
        <v>131</v>
      </c>
      <c r="N38" s="264">
        <v>45940</v>
      </c>
      <c r="O38" s="264">
        <v>45951</v>
      </c>
      <c r="P38" s="267"/>
      <c r="Q38" s="263"/>
      <c r="R38" s="268">
        <v>53.309060539999997</v>
      </c>
      <c r="S38" s="268">
        <v>2368886.1639999999</v>
      </c>
      <c r="T38" s="269">
        <v>25175</v>
      </c>
      <c r="U38" s="269">
        <v>46</v>
      </c>
      <c r="V38" s="270">
        <v>4.4436839441627872E-2</v>
      </c>
      <c r="W38" s="254"/>
      <c r="X38" s="271">
        <v>95.977999999999994</v>
      </c>
      <c r="Y38" s="271">
        <v>100.616</v>
      </c>
      <c r="Z38" s="271">
        <v>91.01</v>
      </c>
      <c r="AA38" s="272">
        <v>4.2668999999999999E-2</v>
      </c>
      <c r="AB38" s="263"/>
      <c r="AC38" s="273">
        <v>1.3174284809458359E-2</v>
      </c>
      <c r="AD38" s="274">
        <v>3.6602620181663006E-2</v>
      </c>
      <c r="AE38" s="274">
        <v>-8.5923809523809583E-2</v>
      </c>
      <c r="AF38" s="274">
        <v>-0.29633865599202336</v>
      </c>
      <c r="AG38" s="274">
        <v>-0.1282177048703835</v>
      </c>
      <c r="AH38" s="236"/>
      <c r="AI38" s="236"/>
      <c r="AJ38" s="236"/>
      <c r="AK38" s="236"/>
      <c r="AL38" s="236"/>
      <c r="AM38" s="236"/>
      <c r="AN38" s="236"/>
      <c r="AO38" s="236"/>
      <c r="AP38" s="236"/>
      <c r="AQ38" s="236"/>
      <c r="AR38" s="236"/>
      <c r="AS38" s="236"/>
      <c r="AT38" s="236"/>
      <c r="AU38" s="236"/>
      <c r="AV38" s="236"/>
      <c r="AW38" s="236"/>
      <c r="AX38" s="236"/>
      <c r="AY38" s="236"/>
    </row>
    <row r="39" spans="1:51" s="237" customFormat="1" ht="13">
      <c r="A39" s="228"/>
      <c r="B39" s="228"/>
      <c r="C39" s="259" t="s">
        <v>104</v>
      </c>
      <c r="D39" s="260" t="s">
        <v>121</v>
      </c>
      <c r="E39" s="261" t="s">
        <v>156</v>
      </c>
      <c r="F39" s="262"/>
      <c r="G39" s="263"/>
      <c r="H39" s="264">
        <v>42297</v>
      </c>
      <c r="I39" s="264">
        <v>50942</v>
      </c>
      <c r="J39" s="265">
        <v>3.2500000000000001E-2</v>
      </c>
      <c r="K39" s="266" t="s">
        <v>122</v>
      </c>
      <c r="L39" s="266" t="s">
        <v>130</v>
      </c>
      <c r="M39" s="266" t="s">
        <v>131</v>
      </c>
      <c r="N39" s="264">
        <v>45820</v>
      </c>
      <c r="O39" s="264">
        <v>45831</v>
      </c>
      <c r="P39" s="267"/>
      <c r="Q39" s="263"/>
      <c r="R39" s="268">
        <v>14.515599999999999</v>
      </c>
      <c r="S39" s="268">
        <v>4259990.9840000002</v>
      </c>
      <c r="T39" s="269">
        <v>48561</v>
      </c>
      <c r="U39" s="269">
        <v>139</v>
      </c>
      <c r="V39" s="270">
        <v>0.29347674116123346</v>
      </c>
      <c r="W39" s="254"/>
      <c r="X39" s="271">
        <v>88</v>
      </c>
      <c r="Y39" s="271">
        <v>92.217000000000013</v>
      </c>
      <c r="Z39" s="271">
        <v>84.35</v>
      </c>
      <c r="AA39" s="272">
        <v>4.3949999999999996E-2</v>
      </c>
      <c r="AB39" s="263"/>
      <c r="AC39" s="273">
        <v>1.549788245611998E-2</v>
      </c>
      <c r="AD39" s="274">
        <v>1.621322001016209E-2</v>
      </c>
      <c r="AE39" s="274">
        <v>-0.12507456750845097</v>
      </c>
      <c r="AF39" s="274">
        <v>-0.32783892576439222</v>
      </c>
      <c r="AG39" s="274" t="s">
        <v>132</v>
      </c>
      <c r="AH39" s="236"/>
      <c r="AI39" s="236"/>
      <c r="AJ39" s="236"/>
      <c r="AK39" s="236"/>
      <c r="AL39" s="236"/>
      <c r="AM39" s="236"/>
      <c r="AN39" s="236"/>
      <c r="AO39" s="236"/>
      <c r="AP39" s="236"/>
      <c r="AQ39" s="236"/>
      <c r="AR39" s="236"/>
      <c r="AS39" s="236"/>
      <c r="AT39" s="236"/>
      <c r="AU39" s="236"/>
      <c r="AV39" s="236"/>
      <c r="AW39" s="236"/>
      <c r="AX39" s="236"/>
      <c r="AY39" s="236"/>
    </row>
    <row r="40" spans="1:51" s="237" customFormat="1" ht="13">
      <c r="A40" s="228"/>
      <c r="B40" s="228"/>
      <c r="C40" s="259" t="s">
        <v>105</v>
      </c>
      <c r="D40" s="260" t="s">
        <v>121</v>
      </c>
      <c r="E40" s="261" t="s">
        <v>157</v>
      </c>
      <c r="F40" s="262"/>
      <c r="G40" s="263"/>
      <c r="H40" s="264">
        <v>43311</v>
      </c>
      <c r="I40" s="264">
        <v>51642</v>
      </c>
      <c r="J40" s="265">
        <v>2.75E-2</v>
      </c>
      <c r="K40" s="266" t="s">
        <v>122</v>
      </c>
      <c r="L40" s="266" t="s">
        <v>130</v>
      </c>
      <c r="M40" s="266" t="s">
        <v>131</v>
      </c>
      <c r="N40" s="264">
        <v>45789</v>
      </c>
      <c r="O40" s="264">
        <v>45798</v>
      </c>
      <c r="P40" s="267"/>
      <c r="Q40" s="263"/>
      <c r="R40" s="268">
        <v>8.2273200000000006</v>
      </c>
      <c r="S40" s="268">
        <v>176043.28</v>
      </c>
      <c r="T40" s="269">
        <v>2224</v>
      </c>
      <c r="U40" s="269">
        <v>13</v>
      </c>
      <c r="V40" s="270">
        <v>2.1397402799453527E-2</v>
      </c>
      <c r="W40" s="254"/>
      <c r="X40" s="271">
        <v>80.66</v>
      </c>
      <c r="Y40" s="271">
        <v>84.19</v>
      </c>
      <c r="Z40" s="271">
        <v>0</v>
      </c>
      <c r="AA40" s="272">
        <v>4.5145999999999999E-2</v>
      </c>
      <c r="AB40" s="263"/>
      <c r="AC40" s="273">
        <v>3.8228858282919283E-2</v>
      </c>
      <c r="AD40" s="274">
        <v>2.5686673448626601E-2</v>
      </c>
      <c r="AE40" s="274">
        <v>-0.11933617207118688</v>
      </c>
      <c r="AF40" s="274">
        <v>-0.34106690629850506</v>
      </c>
      <c r="AG40" s="274" t="s">
        <v>132</v>
      </c>
      <c r="AH40" s="236"/>
      <c r="AI40" s="236"/>
      <c r="AJ40" s="236"/>
      <c r="AK40" s="236"/>
      <c r="AL40" s="236"/>
      <c r="AM40" s="236"/>
      <c r="AN40" s="236"/>
      <c r="AO40" s="236"/>
      <c r="AP40" s="236"/>
      <c r="AQ40" s="236"/>
      <c r="AR40" s="236"/>
      <c r="AS40" s="236"/>
      <c r="AT40" s="236"/>
      <c r="AU40" s="236"/>
      <c r="AV40" s="236"/>
      <c r="AW40" s="236"/>
      <c r="AX40" s="236"/>
      <c r="AY40" s="236"/>
    </row>
    <row r="41" spans="1:51" s="237" customFormat="1" ht="13">
      <c r="A41" s="228"/>
      <c r="B41" s="228"/>
      <c r="C41" s="259" t="s">
        <v>106</v>
      </c>
      <c r="D41" s="260" t="s">
        <v>121</v>
      </c>
      <c r="E41" s="261" t="s">
        <v>158</v>
      </c>
      <c r="F41" s="262"/>
      <c r="G41" s="263"/>
      <c r="H41" s="264">
        <v>42662</v>
      </c>
      <c r="I41" s="264">
        <v>53772</v>
      </c>
      <c r="J41" s="265">
        <v>0.03</v>
      </c>
      <c r="K41" s="266" t="s">
        <v>122</v>
      </c>
      <c r="L41" s="266" t="s">
        <v>130</v>
      </c>
      <c r="M41" s="266" t="s">
        <v>131</v>
      </c>
      <c r="N41" s="264">
        <v>45911</v>
      </c>
      <c r="O41" s="264">
        <v>45922</v>
      </c>
      <c r="P41" s="267"/>
      <c r="Q41" s="263"/>
      <c r="R41" s="268">
        <v>38.864795999999998</v>
      </c>
      <c r="S41" s="268">
        <v>2299252.1480000005</v>
      </c>
      <c r="T41" s="269">
        <v>30323</v>
      </c>
      <c r="U41" s="269">
        <v>40</v>
      </c>
      <c r="V41" s="270">
        <v>5.9160278314596082E-2</v>
      </c>
      <c r="W41" s="254"/>
      <c r="X41" s="271">
        <v>77.2</v>
      </c>
      <c r="Y41" s="271">
        <v>82.515000000000001</v>
      </c>
      <c r="Z41" s="271">
        <v>0</v>
      </c>
      <c r="AA41" s="272">
        <v>4.7087999999999998E-2</v>
      </c>
      <c r="AB41" s="263"/>
      <c r="AC41" s="273">
        <v>4.061358459029217E-2</v>
      </c>
      <c r="AD41" s="274">
        <v>3.5879569445168022E-3</v>
      </c>
      <c r="AE41" s="274">
        <v>-0.16377816291161168</v>
      </c>
      <c r="AF41" s="274">
        <v>-0.40178225493994579</v>
      </c>
      <c r="AG41" s="274" t="s">
        <v>132</v>
      </c>
      <c r="AH41" s="236"/>
      <c r="AI41" s="236"/>
      <c r="AJ41" s="236"/>
      <c r="AK41" s="236"/>
      <c r="AL41" s="236"/>
      <c r="AM41" s="236"/>
      <c r="AN41" s="236"/>
      <c r="AO41" s="236"/>
      <c r="AP41" s="236"/>
      <c r="AQ41" s="236"/>
      <c r="AR41" s="236"/>
      <c r="AS41" s="236"/>
      <c r="AT41" s="236"/>
      <c r="AU41" s="236"/>
      <c r="AV41" s="236"/>
      <c r="AW41" s="236"/>
      <c r="AX41" s="236"/>
      <c r="AY41" s="236"/>
    </row>
    <row r="42" spans="1:51" s="237" customFormat="1" ht="13">
      <c r="A42" s="228"/>
      <c r="B42" s="228"/>
      <c r="C42" s="259" t="s">
        <v>107</v>
      </c>
      <c r="D42" s="260" t="s">
        <v>121</v>
      </c>
      <c r="E42" s="261" t="s">
        <v>159</v>
      </c>
      <c r="F42" s="262"/>
      <c r="G42" s="263"/>
      <c r="H42" s="264">
        <v>44048</v>
      </c>
      <c r="I42" s="264">
        <v>55325</v>
      </c>
      <c r="J42" s="265">
        <v>1.7500000000000002E-2</v>
      </c>
      <c r="K42" s="266" t="s">
        <v>122</v>
      </c>
      <c r="L42" s="266" t="s">
        <v>135</v>
      </c>
      <c r="M42" s="266" t="s">
        <v>131</v>
      </c>
      <c r="N42" s="264">
        <v>45820</v>
      </c>
      <c r="O42" s="264">
        <v>45831</v>
      </c>
      <c r="P42" s="267"/>
      <c r="Q42" s="263"/>
      <c r="R42" s="268">
        <v>38.111449999999998</v>
      </c>
      <c r="S42" s="268">
        <v>3848976.3490000004</v>
      </c>
      <c r="T42" s="269">
        <v>71191</v>
      </c>
      <c r="U42" s="269">
        <v>54</v>
      </c>
      <c r="V42" s="270">
        <v>0.10099265047643163</v>
      </c>
      <c r="W42" s="254"/>
      <c r="X42" s="271">
        <v>55.25</v>
      </c>
      <c r="Y42" s="271">
        <v>60.066000000000003</v>
      </c>
      <c r="Z42" s="271">
        <v>51.961999999999996</v>
      </c>
      <c r="AA42" s="272">
        <v>4.8246999999999998E-2</v>
      </c>
      <c r="AB42" s="263"/>
      <c r="AC42" s="273">
        <v>3.7636629981594817E-2</v>
      </c>
      <c r="AD42" s="274">
        <v>-1.265365148228494E-3</v>
      </c>
      <c r="AE42" s="274">
        <v>-0.20336245926694926</v>
      </c>
      <c r="AF42" s="274" t="s">
        <v>132</v>
      </c>
      <c r="AG42" s="274" t="s">
        <v>132</v>
      </c>
      <c r="AH42" s="236"/>
      <c r="AI42" s="236"/>
      <c r="AJ42" s="236"/>
      <c r="AK42" s="236"/>
      <c r="AL42" s="236"/>
      <c r="AM42" s="236"/>
      <c r="AN42" s="236"/>
      <c r="AO42" s="236"/>
      <c r="AP42" s="236"/>
      <c r="AQ42" s="236"/>
      <c r="AR42" s="236"/>
      <c r="AS42" s="236"/>
      <c r="AT42" s="236"/>
      <c r="AU42" s="236"/>
      <c r="AV42" s="236"/>
      <c r="AW42" s="236"/>
      <c r="AX42" s="236"/>
      <c r="AY42" s="236"/>
    </row>
    <row r="43" spans="1:51" s="237" customFormat="1" ht="13">
      <c r="A43" s="228"/>
      <c r="B43" s="228"/>
      <c r="C43" s="259" t="s">
        <v>41</v>
      </c>
      <c r="D43" s="260" t="s">
        <v>121</v>
      </c>
      <c r="E43" s="261" t="s">
        <v>160</v>
      </c>
      <c r="F43" s="259"/>
      <c r="G43" s="263"/>
      <c r="H43" s="264">
        <v>45225</v>
      </c>
      <c r="I43" s="264">
        <v>56421</v>
      </c>
      <c r="J43" s="265">
        <v>4.7500000000000001E-2</v>
      </c>
      <c r="K43" s="266" t="s">
        <v>122</v>
      </c>
      <c r="L43" s="266" t="s">
        <v>130</v>
      </c>
      <c r="M43" s="266" t="s">
        <v>131</v>
      </c>
      <c r="N43" s="264">
        <v>45820</v>
      </c>
      <c r="O43" s="264">
        <v>45831</v>
      </c>
      <c r="P43" s="267"/>
      <c r="Q43" s="263"/>
      <c r="R43" s="268">
        <v>159.65774999999999</v>
      </c>
      <c r="S43" s="268">
        <v>29887355.964000002</v>
      </c>
      <c r="T43" s="269">
        <v>302629</v>
      </c>
      <c r="U43" s="269">
        <v>588</v>
      </c>
      <c r="V43" s="270">
        <v>0.18719639957346262</v>
      </c>
      <c r="W43" s="254"/>
      <c r="X43" s="271">
        <v>101.37</v>
      </c>
      <c r="Y43" s="271">
        <v>108.99</v>
      </c>
      <c r="Z43" s="271">
        <v>95.3</v>
      </c>
      <c r="AA43" s="272">
        <v>4.8085000000000003E-2</v>
      </c>
      <c r="AB43" s="263"/>
      <c r="AC43" s="291">
        <v>4.0759753593429142E-2</v>
      </c>
      <c r="AD43" s="292">
        <v>-7.3443008225616922E-3</v>
      </c>
      <c r="AE43" s="292" t="s">
        <v>132</v>
      </c>
      <c r="AF43" s="292" t="s">
        <v>132</v>
      </c>
      <c r="AG43" s="292" t="s">
        <v>132</v>
      </c>
      <c r="AH43" s="236"/>
      <c r="AI43" s="236"/>
      <c r="AJ43" s="236"/>
      <c r="AK43" s="236"/>
      <c r="AL43" s="236"/>
      <c r="AM43" s="236"/>
      <c r="AN43" s="236"/>
      <c r="AO43" s="236"/>
      <c r="AP43" s="236"/>
      <c r="AQ43" s="236"/>
      <c r="AR43" s="236"/>
      <c r="AS43" s="236"/>
      <c r="AT43" s="236"/>
      <c r="AU43" s="236"/>
      <c r="AV43" s="236"/>
      <c r="AW43" s="236"/>
      <c r="AX43" s="236"/>
      <c r="AY43" s="236"/>
    </row>
    <row r="44" spans="1:51" s="237" customFormat="1" ht="13">
      <c r="A44" s="228"/>
      <c r="B44" s="228"/>
      <c r="C44" s="249" t="s">
        <v>108</v>
      </c>
      <c r="D44" s="250"/>
      <c r="E44" s="250"/>
      <c r="F44" s="250"/>
      <c r="G44" s="232"/>
      <c r="H44" s="251"/>
      <c r="I44" s="252"/>
      <c r="J44" s="293"/>
      <c r="K44" s="294"/>
      <c r="L44" s="294"/>
      <c r="M44" s="294"/>
      <c r="N44" s="252"/>
      <c r="O44" s="252"/>
      <c r="P44" s="253"/>
      <c r="Q44" s="232"/>
      <c r="R44" s="252"/>
      <c r="S44" s="252"/>
      <c r="T44" s="252"/>
      <c r="U44" s="252"/>
      <c r="V44" s="252"/>
      <c r="W44" s="254"/>
      <c r="X44" s="256"/>
      <c r="Y44" s="256"/>
      <c r="Z44" s="256"/>
      <c r="AA44" s="295"/>
      <c r="AB44" s="263"/>
      <c r="AC44" s="258"/>
      <c r="AD44" s="258"/>
      <c r="AE44" s="258"/>
      <c r="AF44" s="257"/>
      <c r="AG44" s="257"/>
      <c r="AH44" s="236"/>
      <c r="AI44" s="236"/>
      <c r="AJ44" s="236"/>
      <c r="AK44" s="236"/>
      <c r="AL44" s="236"/>
      <c r="AM44" s="236"/>
      <c r="AN44" s="236"/>
      <c r="AO44" s="236"/>
      <c r="AP44" s="236"/>
      <c r="AQ44" s="236"/>
      <c r="AR44" s="236"/>
      <c r="AS44" s="236"/>
      <c r="AT44" s="236"/>
      <c r="AU44" s="236"/>
      <c r="AV44" s="236"/>
      <c r="AW44" s="236"/>
      <c r="AX44" s="236"/>
      <c r="AY44" s="236"/>
    </row>
    <row r="45" spans="1:51" s="237" customFormat="1" ht="13">
      <c r="A45" s="228"/>
      <c r="B45" s="228"/>
      <c r="C45" s="259" t="s">
        <v>109</v>
      </c>
      <c r="D45" s="260" t="s">
        <v>161</v>
      </c>
      <c r="E45" s="261" t="s">
        <v>162</v>
      </c>
      <c r="F45" s="262"/>
      <c r="G45" s="263"/>
      <c r="H45" s="264">
        <v>41415</v>
      </c>
      <c r="I45" s="264">
        <v>45920</v>
      </c>
      <c r="J45" s="265">
        <v>0.03</v>
      </c>
      <c r="K45" s="266" t="s">
        <v>124</v>
      </c>
      <c r="L45" s="266" t="s">
        <v>130</v>
      </c>
      <c r="M45" s="266" t="s">
        <v>131</v>
      </c>
      <c r="N45" s="264">
        <v>45819</v>
      </c>
      <c r="O45" s="264">
        <v>45828</v>
      </c>
      <c r="P45" s="267"/>
      <c r="Q45" s="263"/>
      <c r="R45" s="268">
        <v>36.701347840000004</v>
      </c>
      <c r="S45" s="268">
        <v>600113.67500000005</v>
      </c>
      <c r="T45" s="269">
        <v>3970</v>
      </c>
      <c r="U45" s="269">
        <v>20</v>
      </c>
      <c r="V45" s="270">
        <v>1.6351270738508113E-2</v>
      </c>
      <c r="W45" s="254"/>
      <c r="X45" s="271">
        <v>151.55200000000002</v>
      </c>
      <c r="Y45" s="271">
        <v>151.97399999999999</v>
      </c>
      <c r="Z45" s="271">
        <v>147.19999999999999</v>
      </c>
      <c r="AA45" s="272">
        <v>2.3053000000000001E-2</v>
      </c>
      <c r="AB45" s="263"/>
      <c r="AC45" s="273">
        <v>4.626990335026158E-3</v>
      </c>
      <c r="AD45" s="274">
        <v>9.6600978001626699E-3</v>
      </c>
      <c r="AE45" s="274">
        <v>4.3782499397362361E-2</v>
      </c>
      <c r="AF45" s="274">
        <v>4.4357923026565216E-2</v>
      </c>
      <c r="AG45" s="274">
        <v>1.5158518042186857E-2</v>
      </c>
      <c r="AH45" s="236"/>
      <c r="AI45" s="236"/>
      <c r="AJ45" s="236"/>
      <c r="AK45" s="236"/>
      <c r="AL45" s="236"/>
      <c r="AM45" s="236"/>
      <c r="AN45" s="236"/>
      <c r="AO45" s="236"/>
      <c r="AP45" s="236"/>
      <c r="AQ45" s="236"/>
      <c r="AR45" s="236"/>
      <c r="AS45" s="236"/>
      <c r="AT45" s="236"/>
      <c r="AU45" s="236"/>
      <c r="AV45" s="236"/>
      <c r="AW45" s="236"/>
      <c r="AX45" s="236"/>
      <c r="AY45" s="236"/>
    </row>
    <row r="46" spans="1:51" s="237" customFormat="1" ht="13">
      <c r="A46" s="228"/>
      <c r="B46" s="228"/>
      <c r="C46" s="259" t="s">
        <v>110</v>
      </c>
      <c r="D46" s="260" t="s">
        <v>161</v>
      </c>
      <c r="E46" s="261" t="s">
        <v>163</v>
      </c>
      <c r="F46" s="262"/>
      <c r="G46" s="263"/>
      <c r="H46" s="264">
        <v>42979</v>
      </c>
      <c r="I46" s="264">
        <v>46712</v>
      </c>
      <c r="J46" s="265">
        <v>7.4999999999999997E-3</v>
      </c>
      <c r="K46" s="266" t="s">
        <v>124</v>
      </c>
      <c r="L46" s="266" t="s">
        <v>130</v>
      </c>
      <c r="M46" s="266" t="s">
        <v>131</v>
      </c>
      <c r="N46" s="264">
        <v>45789</v>
      </c>
      <c r="O46" s="264">
        <v>45798</v>
      </c>
      <c r="P46" s="267"/>
      <c r="Q46" s="263"/>
      <c r="R46" s="268">
        <v>49.988</v>
      </c>
      <c r="S46" s="268">
        <v>1659258.07</v>
      </c>
      <c r="T46" s="269">
        <v>13322</v>
      </c>
      <c r="U46" s="269">
        <v>23</v>
      </c>
      <c r="V46" s="270">
        <v>3.3193127750660162E-2</v>
      </c>
      <c r="W46" s="254"/>
      <c r="X46" s="271">
        <v>124.97</v>
      </c>
      <c r="Y46" s="271">
        <v>125.12</v>
      </c>
      <c r="Z46" s="271">
        <v>119.9</v>
      </c>
      <c r="AA46" s="272">
        <v>1.2857E-2</v>
      </c>
      <c r="AB46" s="263"/>
      <c r="AC46" s="273">
        <v>8.7174106061828904E-3</v>
      </c>
      <c r="AD46" s="274">
        <v>3.6923332227016291E-2</v>
      </c>
      <c r="AE46" s="274">
        <v>0.10720297687605204</v>
      </c>
      <c r="AF46" s="274">
        <v>0.13753868559985435</v>
      </c>
      <c r="AG46" s="274" t="s">
        <v>132</v>
      </c>
      <c r="AH46" s="236"/>
      <c r="AI46" s="236"/>
      <c r="AJ46" s="236"/>
      <c r="AK46" s="236"/>
      <c r="AL46" s="236"/>
      <c r="AM46" s="236"/>
      <c r="AN46" s="236"/>
      <c r="AO46" s="236"/>
      <c r="AP46" s="236"/>
      <c r="AQ46" s="236"/>
      <c r="AR46" s="236"/>
      <c r="AS46" s="236"/>
      <c r="AT46" s="236"/>
      <c r="AU46" s="236"/>
      <c r="AV46" s="236"/>
      <c r="AW46" s="236"/>
      <c r="AX46" s="236"/>
      <c r="AY46" s="236"/>
    </row>
    <row r="47" spans="1:51" s="237" customFormat="1" ht="13">
      <c r="A47" s="228"/>
      <c r="B47" s="228"/>
      <c r="C47" s="259" t="s">
        <v>111</v>
      </c>
      <c r="D47" s="260" t="s">
        <v>161</v>
      </c>
      <c r="E47" s="261" t="s">
        <v>164</v>
      </c>
      <c r="F47" s="262"/>
      <c r="G47" s="263"/>
      <c r="H47" s="264">
        <v>41415</v>
      </c>
      <c r="I47" s="264">
        <v>47746</v>
      </c>
      <c r="J47" s="265">
        <v>2.5000000000000001E-2</v>
      </c>
      <c r="K47" s="266" t="s">
        <v>124</v>
      </c>
      <c r="L47" s="266" t="s">
        <v>130</v>
      </c>
      <c r="M47" s="266" t="s">
        <v>131</v>
      </c>
      <c r="N47" s="264">
        <v>45819</v>
      </c>
      <c r="O47" s="264">
        <v>45828</v>
      </c>
      <c r="P47" s="267"/>
      <c r="Q47" s="263"/>
      <c r="R47" s="268">
        <v>28.33755</v>
      </c>
      <c r="S47" s="268">
        <v>1551291.77</v>
      </c>
      <c r="T47" s="269">
        <v>10125</v>
      </c>
      <c r="U47" s="269">
        <v>46</v>
      </c>
      <c r="V47" s="270">
        <v>5.4743327140137382E-2</v>
      </c>
      <c r="W47" s="254"/>
      <c r="X47" s="271">
        <v>152.5</v>
      </c>
      <c r="Y47" s="271">
        <v>155.30000000000001</v>
      </c>
      <c r="Z47" s="271">
        <v>149.29</v>
      </c>
      <c r="AA47" s="272">
        <v>1.6303000000000002E-2</v>
      </c>
      <c r="AB47" s="263"/>
      <c r="AC47" s="273">
        <v>6.5616797900258737E-4</v>
      </c>
      <c r="AD47" s="274">
        <v>1.2548967532036293E-2</v>
      </c>
      <c r="AE47" s="274">
        <v>3.0126992704674466E-2</v>
      </c>
      <c r="AF47" s="274">
        <v>3.4215028293197148E-3</v>
      </c>
      <c r="AG47" s="274">
        <v>2.0408163265306201E-2</v>
      </c>
      <c r="AH47" s="236"/>
      <c r="AI47" s="236"/>
      <c r="AJ47" s="236"/>
      <c r="AK47" s="236"/>
      <c r="AL47" s="236"/>
      <c r="AM47" s="236"/>
      <c r="AN47" s="236"/>
      <c r="AO47" s="236"/>
      <c r="AP47" s="236"/>
      <c r="AQ47" s="236"/>
      <c r="AR47" s="236"/>
      <c r="AS47" s="236"/>
      <c r="AT47" s="236"/>
      <c r="AU47" s="236"/>
      <c r="AV47" s="236"/>
      <c r="AW47" s="236"/>
      <c r="AX47" s="236"/>
      <c r="AY47" s="236"/>
    </row>
    <row r="48" spans="1:51" s="237" customFormat="1" ht="13">
      <c r="A48" s="228"/>
      <c r="B48" s="228"/>
      <c r="C48" s="259" t="s">
        <v>112</v>
      </c>
      <c r="D48" s="260" t="s">
        <v>161</v>
      </c>
      <c r="E48" s="261" t="s">
        <v>165</v>
      </c>
      <c r="F48" s="262"/>
      <c r="G48" s="263"/>
      <c r="H48" s="264">
        <v>44440</v>
      </c>
      <c r="I48" s="264">
        <v>48539</v>
      </c>
      <c r="J48" s="265">
        <v>2.5000000000000001E-3</v>
      </c>
      <c r="K48" s="266" t="s">
        <v>124</v>
      </c>
      <c r="L48" s="266" t="s">
        <v>130</v>
      </c>
      <c r="M48" s="266" t="s">
        <v>131</v>
      </c>
      <c r="N48" s="264">
        <v>45789</v>
      </c>
      <c r="O48" s="264">
        <v>45798</v>
      </c>
      <c r="P48" s="267"/>
      <c r="Q48" s="263"/>
      <c r="R48" s="268">
        <v>8.4207999999999998</v>
      </c>
      <c r="S48" s="268">
        <v>81512.650000000009</v>
      </c>
      <c r="T48" s="269">
        <v>789</v>
      </c>
      <c r="U48" s="269">
        <v>6</v>
      </c>
      <c r="V48" s="270">
        <v>9.6799175850275521E-3</v>
      </c>
      <c r="W48" s="254"/>
      <c r="X48" s="271">
        <v>105.26</v>
      </c>
      <c r="Y48" s="271">
        <v>105.87</v>
      </c>
      <c r="Z48" s="271">
        <v>101</v>
      </c>
      <c r="AA48" s="272">
        <v>1.9125E-2</v>
      </c>
      <c r="AB48" s="263"/>
      <c r="AC48" s="273">
        <v>1.6317466447813189E-2</v>
      </c>
      <c r="AD48" s="274">
        <v>3.4597994888932677E-2</v>
      </c>
      <c r="AE48" s="274">
        <v>6.3232323232323279E-2</v>
      </c>
      <c r="AF48" s="274" t="s">
        <v>132</v>
      </c>
      <c r="AG48" s="274" t="s">
        <v>132</v>
      </c>
      <c r="AH48" s="236"/>
      <c r="AI48" s="236"/>
      <c r="AJ48" s="236"/>
      <c r="AK48" s="236"/>
      <c r="AL48" s="236"/>
      <c r="AM48" s="236"/>
      <c r="AN48" s="236"/>
      <c r="AO48" s="236"/>
      <c r="AP48" s="236"/>
      <c r="AQ48" s="236"/>
      <c r="AR48" s="236"/>
      <c r="AS48" s="236"/>
      <c r="AT48" s="236"/>
      <c r="AU48" s="236"/>
      <c r="AV48" s="236"/>
      <c r="AW48" s="236"/>
      <c r="AX48" s="236"/>
      <c r="AY48" s="236"/>
    </row>
    <row r="49" spans="1:51" s="237" customFormat="1" ht="13">
      <c r="A49" s="228"/>
      <c r="B49" s="228"/>
      <c r="C49" s="259" t="s">
        <v>113</v>
      </c>
      <c r="D49" s="260" t="s">
        <v>161</v>
      </c>
      <c r="E49" s="261" t="s">
        <v>166</v>
      </c>
      <c r="F49" s="262"/>
      <c r="G49" s="263"/>
      <c r="H49" s="264">
        <v>41548</v>
      </c>
      <c r="I49" s="264">
        <v>49542</v>
      </c>
      <c r="J49" s="265">
        <v>0.02</v>
      </c>
      <c r="K49" s="266" t="s">
        <v>124</v>
      </c>
      <c r="L49" s="266" t="s">
        <v>130</v>
      </c>
      <c r="M49" s="266" t="s">
        <v>131</v>
      </c>
      <c r="N49" s="264">
        <v>45789</v>
      </c>
      <c r="O49" s="264">
        <v>45798</v>
      </c>
      <c r="P49" s="267"/>
      <c r="Q49" s="263"/>
      <c r="R49" s="268">
        <v>11.921461759999998</v>
      </c>
      <c r="S49" s="268">
        <v>1477000.1699999997</v>
      </c>
      <c r="T49" s="269">
        <v>11094</v>
      </c>
      <c r="U49" s="269">
        <v>36</v>
      </c>
      <c r="V49" s="270">
        <v>0.12389421697897557</v>
      </c>
      <c r="W49" s="254"/>
      <c r="X49" s="271">
        <v>136.44799999999998</v>
      </c>
      <c r="Y49" s="271">
        <v>140.77200000000002</v>
      </c>
      <c r="Z49" s="271">
        <v>130.99</v>
      </c>
      <c r="AA49" s="272">
        <v>2.1362000000000003E-2</v>
      </c>
      <c r="AB49" s="263"/>
      <c r="AC49" s="273">
        <v>2.515401953418471E-2</v>
      </c>
      <c r="AD49" s="274">
        <v>7.4349716850877984E-3</v>
      </c>
      <c r="AE49" s="274">
        <v>-5.3795576808131143E-3</v>
      </c>
      <c r="AF49" s="274">
        <v>4.7287910535970375E-2</v>
      </c>
      <c r="AG49" s="274">
        <v>4.4817948619778551E-2</v>
      </c>
      <c r="AH49" s="236"/>
      <c r="AI49" s="236"/>
      <c r="AJ49" s="236"/>
      <c r="AK49" s="236"/>
      <c r="AL49" s="236"/>
      <c r="AM49" s="236"/>
      <c r="AN49" s="236"/>
      <c r="AO49" s="236"/>
      <c r="AP49" s="236"/>
      <c r="AQ49" s="236"/>
      <c r="AR49" s="236"/>
      <c r="AS49" s="236"/>
      <c r="AT49" s="236"/>
      <c r="AU49" s="236"/>
      <c r="AV49" s="236"/>
      <c r="AW49" s="236"/>
      <c r="AX49" s="236"/>
      <c r="AY49" s="236"/>
    </row>
    <row r="50" spans="1:51" s="237" customFormat="1" ht="13">
      <c r="A50" s="228"/>
      <c r="B50" s="228"/>
      <c r="C50" s="259" t="s">
        <v>114</v>
      </c>
      <c r="D50" s="260" t="s">
        <v>161</v>
      </c>
      <c r="E50" s="261" t="s">
        <v>167</v>
      </c>
      <c r="F50" s="262"/>
      <c r="G50" s="263"/>
      <c r="H50" s="264">
        <v>42234</v>
      </c>
      <c r="I50" s="264">
        <v>51369</v>
      </c>
      <c r="J50" s="265">
        <v>1.2500000000000001E-2</v>
      </c>
      <c r="K50" s="266" t="s">
        <v>124</v>
      </c>
      <c r="L50" s="266" t="s">
        <v>130</v>
      </c>
      <c r="M50" s="266" t="s">
        <v>131</v>
      </c>
      <c r="N50" s="264">
        <v>45789</v>
      </c>
      <c r="O50" s="264">
        <v>45798</v>
      </c>
      <c r="P50" s="267"/>
      <c r="Q50" s="263"/>
      <c r="R50" s="268">
        <v>7.9244000000000003</v>
      </c>
      <c r="S50" s="268">
        <v>223669.49799999996</v>
      </c>
      <c r="T50" s="269">
        <v>2029</v>
      </c>
      <c r="U50" s="269">
        <v>17</v>
      </c>
      <c r="V50" s="270">
        <v>2.8225417444853865E-2</v>
      </c>
      <c r="W50" s="254"/>
      <c r="X50" s="271">
        <v>110</v>
      </c>
      <c r="Y50" s="271">
        <v>120.84200000000001</v>
      </c>
      <c r="Z50" s="271">
        <v>106.39299999999999</v>
      </c>
      <c r="AA50" s="272">
        <v>2.4570999999999999E-2</v>
      </c>
      <c r="AB50" s="263"/>
      <c r="AC50" s="273">
        <v>6.1282356169395568E-3</v>
      </c>
      <c r="AD50" s="274">
        <v>-4.4898455340320102E-2</v>
      </c>
      <c r="AE50" s="274">
        <v>-8.3333333333333329E-2</v>
      </c>
      <c r="AF50" s="274">
        <v>-8.464110907796113E-3</v>
      </c>
      <c r="AG50" s="274" t="s">
        <v>132</v>
      </c>
      <c r="AH50" s="236"/>
      <c r="AI50" s="236"/>
      <c r="AJ50" s="236"/>
      <c r="AK50" s="236"/>
      <c r="AL50" s="236"/>
      <c r="AM50" s="236"/>
      <c r="AN50" s="236"/>
      <c r="AO50" s="236"/>
      <c r="AP50" s="236"/>
      <c r="AQ50" s="236"/>
      <c r="AR50" s="236"/>
      <c r="AS50" s="236"/>
      <c r="AT50" s="236"/>
      <c r="AU50" s="236"/>
      <c r="AV50" s="236"/>
      <c r="AW50" s="236"/>
      <c r="AX50" s="236"/>
      <c r="AY50" s="236"/>
    </row>
    <row r="51" spans="1:51" s="237" customFormat="1" ht="13">
      <c r="A51" s="228"/>
      <c r="B51" s="228"/>
      <c r="C51" s="259" t="s">
        <v>115</v>
      </c>
      <c r="D51" s="260" t="s">
        <v>161</v>
      </c>
      <c r="E51" s="261" t="s">
        <v>168</v>
      </c>
      <c r="F51" s="262"/>
      <c r="G51" s="263"/>
      <c r="H51" s="264">
        <v>43369</v>
      </c>
      <c r="I51" s="264">
        <v>54840</v>
      </c>
      <c r="J51" s="265">
        <v>0.01</v>
      </c>
      <c r="K51" s="266" t="s">
        <v>124</v>
      </c>
      <c r="L51" s="266" t="s">
        <v>130</v>
      </c>
      <c r="M51" s="266" t="s">
        <v>131</v>
      </c>
      <c r="N51" s="264">
        <v>45789</v>
      </c>
      <c r="O51" s="264">
        <v>45798</v>
      </c>
      <c r="P51" s="267"/>
      <c r="Q51" s="263"/>
      <c r="R51" s="268">
        <v>12.921428000000001</v>
      </c>
      <c r="S51" s="268">
        <v>1287688.9569999997</v>
      </c>
      <c r="T51" s="269">
        <v>15248</v>
      </c>
      <c r="U51" s="269">
        <v>52</v>
      </c>
      <c r="V51" s="270">
        <v>9.9655313406536772E-2</v>
      </c>
      <c r="W51" s="254"/>
      <c r="X51" s="271">
        <v>88.4</v>
      </c>
      <c r="Y51" s="271">
        <v>100.57799999999999</v>
      </c>
      <c r="Z51" s="271">
        <v>80.25</v>
      </c>
      <c r="AA51" s="272">
        <v>2.6542E-2</v>
      </c>
      <c r="AB51" s="263"/>
      <c r="AC51" s="273">
        <v>3.5419790104947536E-2</v>
      </c>
      <c r="AD51" s="274">
        <v>-6.6614577284101806E-2</v>
      </c>
      <c r="AE51" s="274">
        <v>-0.17719221497249554</v>
      </c>
      <c r="AF51" s="274">
        <v>-0.20120000722895914</v>
      </c>
      <c r="AG51" s="274" t="s">
        <v>132</v>
      </c>
      <c r="AH51" s="236"/>
      <c r="AI51" s="236"/>
      <c r="AJ51" s="236"/>
      <c r="AK51" s="236"/>
      <c r="AL51" s="236"/>
      <c r="AM51" s="236"/>
      <c r="AN51" s="236"/>
      <c r="AO51" s="236"/>
      <c r="AP51" s="236"/>
      <c r="AQ51" s="236"/>
      <c r="AR51" s="236"/>
      <c r="AS51" s="236"/>
      <c r="AT51" s="236"/>
      <c r="AU51" s="236"/>
      <c r="AV51" s="236"/>
      <c r="AW51" s="236"/>
      <c r="AX51" s="236"/>
      <c r="AY51" s="236"/>
    </row>
    <row r="52" spans="1:51" s="237" customFormat="1" ht="13">
      <c r="A52" s="228"/>
      <c r="B52" s="228"/>
      <c r="C52" s="296" t="s">
        <v>23</v>
      </c>
      <c r="D52" s="297"/>
      <c r="E52" s="297"/>
      <c r="F52" s="297"/>
      <c r="G52" s="232"/>
      <c r="H52" s="298"/>
      <c r="I52" s="299"/>
      <c r="J52" s="300"/>
      <c r="K52" s="301"/>
      <c r="L52" s="301"/>
      <c r="M52" s="301"/>
      <c r="N52" s="301"/>
      <c r="O52" s="302"/>
      <c r="P52" s="253"/>
      <c r="Q52" s="232"/>
      <c r="R52" s="299"/>
      <c r="S52" s="299"/>
      <c r="T52" s="299"/>
      <c r="U52" s="299"/>
      <c r="V52" s="299"/>
      <c r="W52" s="254"/>
      <c r="X52" s="303"/>
      <c r="Y52" s="304"/>
      <c r="Z52" s="304"/>
      <c r="AA52" s="305"/>
      <c r="AB52" s="263"/>
      <c r="AC52" s="306"/>
      <c r="AD52" s="306"/>
      <c r="AE52" s="306"/>
      <c r="AF52" s="231"/>
      <c r="AG52" s="231"/>
      <c r="AH52" s="236"/>
      <c r="AI52" s="236"/>
      <c r="AJ52" s="236"/>
      <c r="AK52" s="236"/>
      <c r="AL52" s="236"/>
      <c r="AM52" s="236"/>
      <c r="AN52" s="236"/>
      <c r="AO52" s="236"/>
      <c r="AP52" s="236"/>
      <c r="AQ52" s="236"/>
      <c r="AR52" s="236"/>
      <c r="AS52" s="236"/>
      <c r="AT52" s="236"/>
      <c r="AU52" s="236"/>
      <c r="AV52" s="236"/>
      <c r="AW52" s="236"/>
      <c r="AX52" s="236"/>
      <c r="AY52" s="236"/>
    </row>
    <row r="53" spans="1:51" s="237" customFormat="1" ht="13">
      <c r="A53" s="228"/>
      <c r="B53" s="228"/>
      <c r="C53" s="259" t="s">
        <v>42</v>
      </c>
      <c r="D53" s="260" t="s">
        <v>125</v>
      </c>
      <c r="E53" s="261" t="s">
        <v>169</v>
      </c>
      <c r="F53" s="262"/>
      <c r="G53" s="263"/>
      <c r="H53" s="264">
        <v>45149</v>
      </c>
      <c r="I53" s="264">
        <v>46213</v>
      </c>
      <c r="J53" s="265">
        <v>4.8000000000000001E-2</v>
      </c>
      <c r="K53" s="266" t="s">
        <v>122</v>
      </c>
      <c r="L53" s="266" t="s">
        <v>170</v>
      </c>
      <c r="M53" s="266" t="s">
        <v>171</v>
      </c>
      <c r="N53" s="264">
        <v>45635</v>
      </c>
      <c r="O53" s="264">
        <v>45657</v>
      </c>
      <c r="P53" s="267"/>
      <c r="Q53" s="263"/>
      <c r="R53" s="268">
        <v>28.723635299999998</v>
      </c>
      <c r="S53" s="268">
        <v>661369.30000000005</v>
      </c>
      <c r="T53" s="269">
        <v>6721</v>
      </c>
      <c r="U53" s="269">
        <v>23</v>
      </c>
      <c r="V53" s="270">
        <v>2.3025264493592847E-2</v>
      </c>
      <c r="W53" s="254"/>
      <c r="X53" s="271">
        <v>98.85</v>
      </c>
      <c r="Y53" s="271">
        <v>99.45</v>
      </c>
      <c r="Z53" s="271">
        <v>94</v>
      </c>
      <c r="AA53" s="307">
        <v>7.1850999999999998E-2</v>
      </c>
      <c r="AB53" s="232"/>
      <c r="AC53" s="273">
        <v>8.6734693877550447E-3</v>
      </c>
      <c r="AD53" s="274">
        <v>4.936305732484067E-2</v>
      </c>
      <c r="AE53" s="274">
        <v>-3.5044904334244467E-2</v>
      </c>
      <c r="AF53" s="274">
        <v>-2.6012415016257767E-2</v>
      </c>
      <c r="AG53" s="274" t="s">
        <v>132</v>
      </c>
      <c r="AH53" s="236"/>
      <c r="AI53" s="236"/>
      <c r="AJ53" s="236"/>
      <c r="AK53" s="236"/>
      <c r="AL53" s="236"/>
      <c r="AM53" s="236"/>
      <c r="AN53" s="236"/>
      <c r="AO53" s="236"/>
      <c r="AP53" s="236"/>
      <c r="AQ53" s="236"/>
      <c r="AR53" s="236"/>
      <c r="AS53" s="236"/>
      <c r="AT53" s="236"/>
      <c r="AU53" s="236"/>
      <c r="AV53" s="236"/>
      <c r="AW53" s="236"/>
      <c r="AX53" s="236"/>
      <c r="AY53" s="236"/>
    </row>
    <row r="54" spans="1:51" s="237" customFormat="1" ht="13">
      <c r="A54" s="228"/>
      <c r="B54" s="228"/>
      <c r="C54" s="308" t="s">
        <v>39</v>
      </c>
      <c r="D54" s="309"/>
      <c r="E54" s="309"/>
      <c r="F54" s="309"/>
      <c r="G54" s="232"/>
      <c r="H54" s="310"/>
      <c r="I54" s="311"/>
      <c r="J54" s="312"/>
      <c r="K54" s="313"/>
      <c r="L54" s="313"/>
      <c r="M54" s="313"/>
      <c r="N54" s="313"/>
      <c r="O54" s="314"/>
      <c r="P54" s="253"/>
      <c r="Q54" s="232"/>
      <c r="R54" s="311"/>
      <c r="S54" s="311"/>
      <c r="T54" s="311"/>
      <c r="U54" s="311"/>
      <c r="V54" s="311"/>
      <c r="W54" s="254"/>
      <c r="X54" s="315"/>
      <c r="Y54" s="316"/>
      <c r="Z54" s="316"/>
      <c r="AA54" s="317"/>
      <c r="AB54" s="263"/>
      <c r="AC54" s="318"/>
      <c r="AD54" s="318"/>
      <c r="AE54" s="318"/>
      <c r="AF54" s="319"/>
      <c r="AG54" s="319"/>
      <c r="AH54" s="236"/>
      <c r="AI54" s="236"/>
      <c r="AJ54" s="236"/>
      <c r="AK54" s="236"/>
      <c r="AL54" s="236"/>
      <c r="AM54" s="236"/>
      <c r="AN54" s="236"/>
      <c r="AO54" s="236"/>
      <c r="AP54" s="236"/>
      <c r="AQ54" s="236"/>
      <c r="AR54" s="236"/>
      <c r="AS54" s="236"/>
      <c r="AT54" s="236"/>
      <c r="AU54" s="236"/>
      <c r="AV54" s="236"/>
      <c r="AW54" s="236"/>
      <c r="AX54" s="236"/>
      <c r="AY54" s="236"/>
    </row>
    <row r="55" spans="1:51" s="237" customFormat="1" ht="13">
      <c r="A55" s="228"/>
      <c r="B55" s="228"/>
      <c r="C55" s="259" t="s">
        <v>116</v>
      </c>
      <c r="D55" s="260" t="s">
        <v>123</v>
      </c>
      <c r="E55" s="261" t="s">
        <v>172</v>
      </c>
      <c r="F55" s="262"/>
      <c r="G55" s="263"/>
      <c r="H55" s="264">
        <v>43756</v>
      </c>
      <c r="I55" s="264">
        <v>46371</v>
      </c>
      <c r="J55" s="265">
        <v>6.1977999999999998E-2</v>
      </c>
      <c r="K55" s="266" t="s">
        <v>124</v>
      </c>
      <c r="L55" s="266" t="s">
        <v>130</v>
      </c>
      <c r="M55" s="266" t="s">
        <v>173</v>
      </c>
      <c r="N55" s="264">
        <v>45841</v>
      </c>
      <c r="O55" s="264">
        <v>45852</v>
      </c>
      <c r="P55" s="267"/>
      <c r="Q55" s="263"/>
      <c r="R55" s="268">
        <v>208.44900000000001</v>
      </c>
      <c r="S55" s="268">
        <v>1581365.0750000002</v>
      </c>
      <c r="T55" s="269">
        <v>15751</v>
      </c>
      <c r="U55" s="269">
        <v>72</v>
      </c>
      <c r="V55" s="270">
        <v>7.5863404237967091E-3</v>
      </c>
      <c r="W55" s="254"/>
      <c r="X55" s="271">
        <v>100.7</v>
      </c>
      <c r="Y55" s="271">
        <v>102.55</v>
      </c>
      <c r="Z55" s="271">
        <v>100.05</v>
      </c>
      <c r="AA55" s="272">
        <v>5.2333999999999999E-2</v>
      </c>
      <c r="AB55" s="263"/>
      <c r="AC55" s="273">
        <v>-7.3928043371118777E-3</v>
      </c>
      <c r="AD55" s="274">
        <v>-1.2260912211868563E-2</v>
      </c>
      <c r="AE55" s="274">
        <v>8.0080080080079784E-3</v>
      </c>
      <c r="AF55" s="274">
        <v>8.2795698924731209E-2</v>
      </c>
      <c r="AG55" s="274" t="s">
        <v>132</v>
      </c>
      <c r="AH55" s="236"/>
      <c r="AI55" s="236"/>
      <c r="AJ55" s="236"/>
      <c r="AK55" s="236"/>
      <c r="AL55" s="236"/>
      <c r="AM55" s="236"/>
      <c r="AN55" s="236"/>
      <c r="AO55" s="236"/>
      <c r="AP55" s="236"/>
      <c r="AQ55" s="236"/>
      <c r="AR55" s="236"/>
      <c r="AS55" s="236"/>
      <c r="AT55" s="236"/>
      <c r="AU55" s="236"/>
      <c r="AV55" s="236"/>
      <c r="AW55" s="236"/>
      <c r="AX55" s="236"/>
      <c r="AY55" s="236"/>
    </row>
    <row r="56" spans="1:51" ht="13">
      <c r="A56" s="217"/>
      <c r="B56" s="217"/>
      <c r="C56" s="259" t="s">
        <v>40</v>
      </c>
      <c r="D56" s="260" t="s">
        <v>123</v>
      </c>
      <c r="E56" s="261" t="s">
        <v>174</v>
      </c>
      <c r="F56" s="262"/>
      <c r="G56" s="263"/>
      <c r="H56" s="264">
        <v>45261</v>
      </c>
      <c r="I56" s="264">
        <v>47102</v>
      </c>
      <c r="J56" s="265">
        <v>6.5478000000000008E-2</v>
      </c>
      <c r="K56" s="266" t="s">
        <v>124</v>
      </c>
      <c r="L56" s="266" t="s">
        <v>130</v>
      </c>
      <c r="M56" s="266" t="s">
        <v>173</v>
      </c>
      <c r="N56" s="264">
        <v>45841</v>
      </c>
      <c r="O56" s="264">
        <v>45852</v>
      </c>
      <c r="P56" s="267"/>
      <c r="Q56" s="263"/>
      <c r="R56" s="268">
        <v>257.10960549999999</v>
      </c>
      <c r="S56" s="268">
        <v>1628473.642</v>
      </c>
      <c r="T56" s="269">
        <v>16173</v>
      </c>
      <c r="U56" s="269">
        <v>98</v>
      </c>
      <c r="V56" s="270">
        <v>6.3337720846061507E-3</v>
      </c>
      <c r="W56" s="254"/>
      <c r="X56" s="271">
        <v>100.51</v>
      </c>
      <c r="Y56" s="271">
        <v>103.15</v>
      </c>
      <c r="Z56" s="271">
        <v>98.8</v>
      </c>
      <c r="AA56" s="272">
        <v>5.6859E-2</v>
      </c>
      <c r="AB56" s="263"/>
      <c r="AC56" s="273">
        <v>-2.5310318076027922E-2</v>
      </c>
      <c r="AD56" s="274">
        <v>-1.8867924528301661E-3</v>
      </c>
      <c r="AE56" s="274" t="s">
        <v>132</v>
      </c>
      <c r="AF56" s="274" t="s">
        <v>132</v>
      </c>
      <c r="AG56" s="274" t="s">
        <v>132</v>
      </c>
    </row>
    <row r="57" spans="1:51" ht="13">
      <c r="A57" s="217"/>
      <c r="B57" s="217"/>
      <c r="C57" s="259" t="s">
        <v>117</v>
      </c>
      <c r="D57" s="260" t="s">
        <v>175</v>
      </c>
      <c r="E57" s="261" t="s">
        <v>176</v>
      </c>
      <c r="F57" s="262"/>
      <c r="G57" s="263"/>
      <c r="H57" s="264">
        <v>44307</v>
      </c>
      <c r="I57" s="264">
        <v>46132</v>
      </c>
      <c r="J57" s="265">
        <v>8.2022000000000012E-2</v>
      </c>
      <c r="K57" s="266" t="s">
        <v>124</v>
      </c>
      <c r="L57" s="266" t="s">
        <v>177</v>
      </c>
      <c r="M57" s="266" t="s">
        <v>171</v>
      </c>
      <c r="N57" s="264">
        <v>45848</v>
      </c>
      <c r="O57" s="264">
        <v>45859</v>
      </c>
      <c r="P57" s="267"/>
      <c r="Q57" s="263"/>
      <c r="R57" s="268">
        <v>201.17666249999999</v>
      </c>
      <c r="S57" s="268">
        <v>2502199.39</v>
      </c>
      <c r="T57" s="269">
        <v>24545</v>
      </c>
      <c r="U57" s="269">
        <v>115</v>
      </c>
      <c r="V57" s="270">
        <v>1.2437821360119243E-2</v>
      </c>
      <c r="W57" s="254"/>
      <c r="X57" s="271">
        <v>101.25</v>
      </c>
      <c r="Y57" s="271">
        <v>103.85</v>
      </c>
      <c r="Z57" s="271">
        <v>100</v>
      </c>
      <c r="AA57" s="307">
        <v>5.9244999999999999E-2</v>
      </c>
      <c r="AB57" s="263"/>
      <c r="AC57" s="273">
        <v>-1.6990291262135922E-2</v>
      </c>
      <c r="AD57" s="274">
        <v>-7.3529411764705881E-3</v>
      </c>
      <c r="AE57" s="274">
        <v>-6.3788027477920083E-3</v>
      </c>
      <c r="AF57" s="274" t="s">
        <v>132</v>
      </c>
      <c r="AG57" s="274" t="s">
        <v>132</v>
      </c>
    </row>
    <row r="58" spans="1:51" ht="13">
      <c r="A58" s="217"/>
      <c r="B58" s="217"/>
      <c r="C58" s="259" t="s">
        <v>44</v>
      </c>
      <c r="D58" s="260" t="s">
        <v>126</v>
      </c>
      <c r="E58" s="261" t="s">
        <v>178</v>
      </c>
      <c r="F58" s="262"/>
      <c r="G58" s="263"/>
      <c r="H58" s="264">
        <v>45042</v>
      </c>
      <c r="I58" s="264">
        <v>46112</v>
      </c>
      <c r="J58" s="265">
        <v>8.8754000000000013E-2</v>
      </c>
      <c r="K58" s="266" t="s">
        <v>124</v>
      </c>
      <c r="L58" s="266" t="s">
        <v>130</v>
      </c>
      <c r="M58" s="266" t="s">
        <v>171</v>
      </c>
      <c r="N58" s="264">
        <v>45827</v>
      </c>
      <c r="O58" s="264">
        <v>45838</v>
      </c>
      <c r="P58" s="267"/>
      <c r="Q58" s="263"/>
      <c r="R58" s="268">
        <v>46.833114999999999</v>
      </c>
      <c r="S58" s="268">
        <v>1596310.202</v>
      </c>
      <c r="T58" s="269">
        <v>15924</v>
      </c>
      <c r="U58" s="269">
        <v>46</v>
      </c>
      <c r="V58" s="270">
        <v>3.4085074247143292E-2</v>
      </c>
      <c r="W58" s="254"/>
      <c r="X58" s="271">
        <v>101.5</v>
      </c>
      <c r="Y58" s="271">
        <v>106.5</v>
      </c>
      <c r="Z58" s="271">
        <v>99.1</v>
      </c>
      <c r="AA58" s="307" t="s">
        <v>132</v>
      </c>
      <c r="AB58" s="263"/>
      <c r="AC58" s="273">
        <v>0</v>
      </c>
      <c r="AD58" s="274">
        <v>-3.9254170755643339E-3</v>
      </c>
      <c r="AE58" s="274" t="s">
        <v>132</v>
      </c>
      <c r="AF58" s="274" t="s">
        <v>132</v>
      </c>
      <c r="AG58" s="274" t="s">
        <v>132</v>
      </c>
    </row>
    <row r="59" spans="1:51" ht="13">
      <c r="A59" s="217"/>
      <c r="B59" s="217"/>
      <c r="C59" s="320"/>
      <c r="D59" s="321"/>
      <c r="E59" s="321"/>
      <c r="F59" s="322"/>
      <c r="G59" s="323"/>
      <c r="H59" s="324"/>
      <c r="I59" s="324"/>
      <c r="J59" s="325"/>
      <c r="K59" s="326"/>
      <c r="L59" s="326"/>
      <c r="M59" s="326"/>
      <c r="N59" s="324"/>
      <c r="O59" s="324"/>
      <c r="P59" s="324"/>
      <c r="Q59" s="324"/>
      <c r="R59" s="327"/>
      <c r="S59" s="327"/>
      <c r="T59" s="328"/>
      <c r="U59" s="328"/>
      <c r="V59" s="325"/>
      <c r="W59" s="325"/>
      <c r="X59" s="329"/>
      <c r="Y59" s="329"/>
      <c r="Z59" s="329"/>
      <c r="AA59" s="323"/>
      <c r="AB59" s="263"/>
      <c r="AC59" s="330"/>
      <c r="AD59" s="331"/>
      <c r="AE59" s="331"/>
      <c r="AF59" s="331"/>
    </row>
    <row r="60" spans="1:51" ht="14.5">
      <c r="A60" s="217"/>
      <c r="B60" s="217"/>
      <c r="C60" s="332">
        <v>1</v>
      </c>
      <c r="D60" s="333" t="s">
        <v>179</v>
      </c>
      <c r="E60" s="334"/>
      <c r="F60" s="335"/>
      <c r="G60" s="217"/>
      <c r="H60" s="218"/>
      <c r="I60" s="218"/>
      <c r="J60" s="334"/>
      <c r="K60" s="334"/>
      <c r="L60" s="334"/>
      <c r="M60" s="334"/>
      <c r="N60" s="334"/>
      <c r="O60" s="334"/>
      <c r="P60" s="334"/>
      <c r="Q60" s="334"/>
      <c r="R60" s="334"/>
      <c r="S60" s="334"/>
      <c r="T60" s="336"/>
      <c r="U60" s="336"/>
      <c r="V60" s="323"/>
      <c r="W60" s="323"/>
      <c r="X60" s="337"/>
      <c r="Y60" s="323"/>
      <c r="Z60" s="323"/>
      <c r="AA60" s="323"/>
      <c r="AB60" s="323"/>
      <c r="AC60" s="323"/>
      <c r="AD60" s="338"/>
      <c r="AE60" s="338"/>
      <c r="AF60" s="338"/>
    </row>
    <row r="61" spans="1:51" ht="19.5" customHeight="1">
      <c r="A61" s="217"/>
      <c r="B61" s="217"/>
      <c r="C61" s="332">
        <v>2</v>
      </c>
      <c r="D61" s="333" t="s">
        <v>180</v>
      </c>
      <c r="E61" s="218"/>
      <c r="F61" s="332"/>
      <c r="G61" s="217"/>
      <c r="H61" s="218"/>
      <c r="I61" s="218"/>
      <c r="J61" s="218"/>
      <c r="K61" s="218"/>
      <c r="L61" s="218"/>
      <c r="M61" s="218"/>
      <c r="N61" s="218"/>
      <c r="O61" s="218"/>
      <c r="P61" s="218"/>
      <c r="Q61" s="218"/>
      <c r="R61" s="218"/>
      <c r="S61" s="339"/>
      <c r="T61" s="340"/>
      <c r="U61" s="340"/>
      <c r="V61" s="340"/>
      <c r="W61" s="340"/>
      <c r="X61" s="340"/>
      <c r="Y61" s="340"/>
      <c r="Z61" s="340"/>
      <c r="AA61" s="323"/>
      <c r="AB61" s="323"/>
      <c r="AC61" s="323"/>
      <c r="AD61" s="338"/>
      <c r="AE61" s="338"/>
      <c r="AF61" s="338"/>
    </row>
    <row r="62" spans="1:51" ht="14.5">
      <c r="A62" s="217"/>
      <c r="B62" s="217"/>
      <c r="C62" s="332">
        <v>3</v>
      </c>
      <c r="D62" s="341" t="s">
        <v>118</v>
      </c>
      <c r="E62" s="342"/>
      <c r="F62" s="343"/>
      <c r="G62" s="217"/>
      <c r="H62" s="218"/>
      <c r="I62" s="218"/>
      <c r="J62" s="344"/>
      <c r="K62" s="344"/>
      <c r="L62" s="344"/>
      <c r="M62" s="344"/>
      <c r="N62" s="344"/>
      <c r="O62" s="342"/>
      <c r="P62" s="342"/>
      <c r="Q62" s="342"/>
      <c r="R62" s="342"/>
      <c r="S62" s="345"/>
      <c r="T62" s="346"/>
      <c r="U62" s="346"/>
      <c r="V62" s="346"/>
      <c r="W62" s="346"/>
      <c r="X62" s="347"/>
      <c r="Y62" s="346"/>
      <c r="Z62" s="346"/>
      <c r="AA62" s="323"/>
      <c r="AB62" s="323"/>
      <c r="AC62" s="323"/>
      <c r="AD62" s="338"/>
      <c r="AE62" s="338"/>
      <c r="AF62" s="338"/>
    </row>
    <row r="63" spans="1:51" ht="14.5">
      <c r="A63" s="217"/>
      <c r="B63" s="217"/>
      <c r="C63" s="334"/>
      <c r="D63" s="333" t="s">
        <v>181</v>
      </c>
      <c r="E63" s="348" t="s">
        <v>119</v>
      </c>
      <c r="F63" s="337"/>
      <c r="G63" s="217"/>
      <c r="H63" s="218"/>
      <c r="I63" s="218"/>
      <c r="J63" s="334"/>
      <c r="K63" s="334"/>
      <c r="L63" s="334"/>
      <c r="M63" s="334"/>
      <c r="N63" s="339"/>
      <c r="O63" s="339"/>
      <c r="P63" s="339"/>
      <c r="Q63" s="339"/>
      <c r="R63" s="339"/>
      <c r="S63" s="349"/>
      <c r="T63" s="349"/>
      <c r="U63" s="349"/>
      <c r="V63" s="349"/>
      <c r="W63" s="349"/>
      <c r="X63" s="349"/>
      <c r="Y63" s="349"/>
      <c r="Z63" s="349"/>
      <c r="AA63" s="323"/>
      <c r="AB63" s="323"/>
      <c r="AC63" s="323"/>
      <c r="AD63" s="338"/>
      <c r="AE63" s="338"/>
      <c r="AF63" s="338"/>
    </row>
    <row r="64" spans="1:51">
      <c r="A64" s="217"/>
      <c r="B64" s="217"/>
      <c r="C64" s="323"/>
      <c r="D64" s="323"/>
      <c r="E64" s="350"/>
      <c r="F64" s="337"/>
      <c r="G64" s="217"/>
      <c r="H64" s="218"/>
      <c r="I64" s="218"/>
      <c r="J64" s="351"/>
      <c r="K64" s="351"/>
      <c r="L64" s="351"/>
      <c r="M64" s="351"/>
      <c r="N64" s="352"/>
      <c r="O64" s="352"/>
      <c r="P64" s="352"/>
      <c r="Q64" s="352"/>
      <c r="R64" s="352"/>
      <c r="S64" s="349"/>
      <c r="T64" s="349"/>
      <c r="U64" s="349"/>
      <c r="V64" s="349"/>
      <c r="W64" s="349"/>
      <c r="X64" s="349"/>
      <c r="Y64" s="349"/>
      <c r="Z64" s="349"/>
      <c r="AA64" s="323"/>
      <c r="AB64" s="323"/>
      <c r="AC64" s="323"/>
      <c r="AD64" s="338"/>
      <c r="AE64" s="338"/>
      <c r="AF64" s="338"/>
    </row>
    <row r="65" spans="1:32">
      <c r="A65" s="217"/>
      <c r="B65" s="217"/>
      <c r="C65" s="323"/>
      <c r="D65" s="353"/>
      <c r="E65" s="353"/>
      <c r="F65" s="337"/>
      <c r="G65" s="217"/>
      <c r="H65" s="218"/>
      <c r="I65" s="218"/>
      <c r="J65" s="353"/>
      <c r="K65" s="353"/>
      <c r="L65" s="353"/>
      <c r="M65" s="353"/>
      <c r="N65" s="353"/>
      <c r="O65" s="353"/>
      <c r="P65" s="353"/>
      <c r="Q65" s="353"/>
      <c r="R65" s="353"/>
      <c r="S65" s="353"/>
      <c r="T65" s="353"/>
      <c r="U65" s="353"/>
      <c r="V65" s="353"/>
      <c r="W65" s="353"/>
      <c r="X65" s="353"/>
      <c r="Y65" s="353"/>
      <c r="Z65" s="353"/>
      <c r="AA65" s="323"/>
      <c r="AB65" s="323"/>
      <c r="AC65" s="323"/>
      <c r="AD65" s="338"/>
      <c r="AE65" s="338"/>
      <c r="AF65" s="338"/>
    </row>
    <row r="66" spans="1:32">
      <c r="A66" s="217"/>
      <c r="B66" s="217"/>
      <c r="C66" s="323"/>
      <c r="D66" s="353"/>
      <c r="E66" s="353"/>
      <c r="F66" s="337"/>
      <c r="G66" s="217"/>
      <c r="H66" s="218"/>
      <c r="I66" s="218"/>
      <c r="J66" s="353"/>
      <c r="K66" s="353"/>
      <c r="L66" s="353"/>
      <c r="M66" s="353"/>
      <c r="N66" s="353"/>
      <c r="O66" s="353"/>
      <c r="P66" s="353"/>
      <c r="Q66" s="353"/>
      <c r="R66" s="353"/>
      <c r="S66" s="353"/>
      <c r="T66" s="353"/>
      <c r="U66" s="353"/>
      <c r="V66" s="353"/>
      <c r="W66" s="353"/>
      <c r="X66" s="353"/>
      <c r="Y66" s="353"/>
      <c r="Z66" s="353"/>
      <c r="AA66" s="323"/>
      <c r="AB66" s="323"/>
      <c r="AC66" s="323"/>
      <c r="AD66" s="338"/>
      <c r="AE66" s="338"/>
      <c r="AF66" s="338"/>
    </row>
    <row r="67" spans="1:32">
      <c r="A67" s="217"/>
      <c r="B67" s="217"/>
      <c r="C67" s="217"/>
      <c r="D67" s="354"/>
      <c r="E67" s="355"/>
      <c r="F67" s="356"/>
      <c r="G67" s="217"/>
      <c r="H67" s="218"/>
      <c r="I67" s="218"/>
      <c r="J67" s="355"/>
      <c r="K67" s="357"/>
      <c r="L67" s="357"/>
      <c r="M67" s="357"/>
      <c r="N67" s="358"/>
      <c r="O67" s="358"/>
      <c r="P67" s="358"/>
      <c r="Q67" s="358"/>
      <c r="R67" s="358"/>
      <c r="S67" s="358"/>
      <c r="T67" s="358"/>
      <c r="U67" s="358"/>
      <c r="V67" s="358"/>
      <c r="W67" s="358"/>
      <c r="X67" s="358"/>
      <c r="Y67" s="358"/>
      <c r="Z67" s="358"/>
      <c r="AA67" s="217"/>
      <c r="AB67" s="323"/>
      <c r="AC67" s="217"/>
    </row>
    <row r="68" spans="1:32">
      <c r="A68" s="217"/>
      <c r="B68" s="217"/>
      <c r="C68" s="217"/>
      <c r="D68" s="218"/>
      <c r="E68" s="217"/>
      <c r="F68" s="356"/>
      <c r="G68" s="217"/>
      <c r="H68" s="218"/>
      <c r="I68" s="218"/>
      <c r="J68" s="217"/>
      <c r="K68" s="356"/>
      <c r="L68" s="356"/>
      <c r="M68" s="356"/>
      <c r="N68" s="359"/>
      <c r="O68" s="359"/>
      <c r="P68" s="359"/>
      <c r="Q68" s="359"/>
      <c r="R68" s="359"/>
      <c r="S68" s="359"/>
      <c r="T68" s="359"/>
      <c r="U68" s="359"/>
      <c r="V68" s="359"/>
      <c r="W68" s="359"/>
      <c r="X68" s="359"/>
      <c r="Y68" s="359"/>
      <c r="Z68" s="359"/>
      <c r="AA68" s="217"/>
      <c r="AB68" s="217"/>
      <c r="AC68" s="217"/>
    </row>
    <row r="69" spans="1:32" ht="12.5">
      <c r="A69" s="217"/>
      <c r="B69" s="217"/>
      <c r="C69" s="360"/>
      <c r="D69" s="217"/>
      <c r="E69" s="217"/>
      <c r="F69" s="356"/>
      <c r="G69" s="217"/>
      <c r="H69" s="217"/>
      <c r="I69" s="217"/>
      <c r="J69" s="217"/>
      <c r="K69" s="217"/>
      <c r="L69" s="217"/>
      <c r="M69" s="217"/>
      <c r="N69" s="217"/>
      <c r="O69" s="217"/>
      <c r="P69" s="217"/>
      <c r="Q69" s="217"/>
      <c r="R69" s="217"/>
      <c r="S69" s="217"/>
      <c r="T69" s="217"/>
      <c r="U69" s="217"/>
      <c r="V69" s="217"/>
      <c r="W69" s="217"/>
      <c r="X69" s="356"/>
      <c r="Y69" s="217"/>
      <c r="Z69" s="217"/>
      <c r="AA69" s="217"/>
      <c r="AB69" s="217"/>
      <c r="AC69" s="217"/>
    </row>
    <row r="70" spans="1:32">
      <c r="A70" s="217"/>
      <c r="B70" s="217"/>
      <c r="C70" s="361"/>
      <c r="D70" s="218"/>
      <c r="E70" s="218"/>
      <c r="F70" s="219"/>
      <c r="G70" s="217"/>
      <c r="H70" s="218"/>
      <c r="I70" s="218"/>
      <c r="J70" s="218"/>
      <c r="K70" s="218"/>
      <c r="L70" s="218"/>
      <c r="M70" s="218"/>
      <c r="N70" s="218"/>
      <c r="O70" s="218"/>
      <c r="P70" s="218"/>
      <c r="Q70" s="218"/>
      <c r="R70" s="218"/>
      <c r="S70" s="218"/>
      <c r="T70" s="218"/>
      <c r="U70" s="218"/>
      <c r="V70" s="217"/>
      <c r="W70" s="217"/>
      <c r="X70" s="356"/>
      <c r="Y70" s="217"/>
      <c r="Z70" s="217"/>
      <c r="AA70" s="217"/>
      <c r="AB70" s="217"/>
      <c r="AC70" s="217"/>
    </row>
    <row r="71" spans="1:32">
      <c r="A71" s="217"/>
      <c r="B71" s="217"/>
      <c r="C71" s="218"/>
      <c r="D71" s="218"/>
      <c r="E71" s="218"/>
      <c r="F71" s="219"/>
      <c r="G71" s="217"/>
      <c r="H71" s="218"/>
      <c r="I71" s="218"/>
      <c r="J71" s="218"/>
      <c r="K71" s="218"/>
      <c r="L71" s="218"/>
      <c r="M71" s="218"/>
      <c r="N71" s="218"/>
      <c r="O71" s="218"/>
      <c r="P71" s="218"/>
      <c r="Q71" s="218"/>
      <c r="R71" s="218"/>
      <c r="S71" s="218"/>
      <c r="T71" s="218"/>
      <c r="U71" s="218"/>
      <c r="V71" s="217"/>
      <c r="W71" s="217"/>
      <c r="X71" s="356"/>
      <c r="Y71" s="217"/>
      <c r="Z71" s="217"/>
      <c r="AA71" s="217"/>
      <c r="AB71" s="217"/>
      <c r="AC71" s="217"/>
    </row>
    <row r="72" spans="1:32">
      <c r="A72" s="217"/>
      <c r="B72" s="217"/>
      <c r="C72" s="218"/>
      <c r="D72" s="218"/>
      <c r="E72" s="218"/>
      <c r="F72" s="219"/>
      <c r="G72" s="217"/>
      <c r="H72" s="218"/>
      <c r="I72" s="218"/>
      <c r="J72" s="218"/>
      <c r="K72" s="218"/>
      <c r="L72" s="218"/>
      <c r="M72" s="218"/>
      <c r="N72" s="218"/>
      <c r="O72" s="218"/>
      <c r="P72" s="218"/>
      <c r="Q72" s="218"/>
      <c r="R72" s="218"/>
      <c r="S72" s="218"/>
      <c r="T72" s="218"/>
      <c r="U72" s="218"/>
      <c r="V72" s="218"/>
      <c r="W72" s="218"/>
      <c r="X72" s="219"/>
      <c r="Y72" s="217"/>
      <c r="Z72" s="217"/>
      <c r="AA72" s="217"/>
      <c r="AB72" s="217"/>
      <c r="AC72" s="217"/>
    </row>
    <row r="73" spans="1:32">
      <c r="A73" s="217"/>
      <c r="B73" s="217"/>
      <c r="C73" s="218"/>
      <c r="D73" s="218"/>
      <c r="E73" s="218"/>
      <c r="F73" s="219"/>
      <c r="G73" s="217"/>
      <c r="H73" s="218"/>
      <c r="I73" s="218"/>
      <c r="J73" s="218"/>
      <c r="K73" s="218"/>
      <c r="L73" s="218"/>
      <c r="M73" s="218"/>
      <c r="N73" s="218"/>
      <c r="O73" s="218"/>
      <c r="P73" s="218"/>
      <c r="Q73" s="218"/>
      <c r="R73" s="218"/>
      <c r="S73" s="218"/>
      <c r="T73" s="218"/>
      <c r="U73" s="218"/>
      <c r="V73" s="218"/>
      <c r="W73" s="218"/>
      <c r="X73" s="219"/>
      <c r="Y73" s="217"/>
      <c r="Z73" s="217"/>
      <c r="AA73" s="217"/>
      <c r="AB73" s="217"/>
      <c r="AC73" s="217"/>
    </row>
    <row r="74" spans="1:32">
      <c r="A74" s="217"/>
      <c r="B74" s="217"/>
      <c r="C74" s="218"/>
      <c r="D74" s="218"/>
      <c r="E74" s="218"/>
      <c r="F74" s="219"/>
      <c r="G74" s="217"/>
      <c r="H74" s="218"/>
      <c r="I74" s="218"/>
      <c r="J74" s="218"/>
      <c r="K74" s="218"/>
      <c r="L74" s="218"/>
      <c r="M74" s="218"/>
      <c r="N74" s="218"/>
      <c r="O74" s="218"/>
      <c r="P74" s="218"/>
      <c r="Q74" s="218"/>
      <c r="R74" s="218"/>
      <c r="S74" s="218"/>
      <c r="T74" s="218"/>
      <c r="U74" s="218"/>
      <c r="V74" s="218"/>
      <c r="W74" s="218"/>
      <c r="X74" s="219"/>
      <c r="Y74" s="217"/>
      <c r="Z74" s="217"/>
      <c r="AA74" s="217"/>
      <c r="AB74" s="217"/>
      <c r="AC74" s="217"/>
    </row>
    <row r="75" spans="1:32">
      <c r="A75" s="217"/>
      <c r="B75" s="217"/>
      <c r="C75" s="218"/>
      <c r="D75" s="218"/>
      <c r="E75" s="218"/>
      <c r="F75" s="219"/>
      <c r="G75" s="217"/>
      <c r="H75" s="218"/>
      <c r="I75" s="218"/>
      <c r="J75" s="218"/>
      <c r="K75" s="218"/>
      <c r="L75" s="218"/>
      <c r="M75" s="218"/>
      <c r="N75" s="218"/>
      <c r="O75" s="218"/>
      <c r="P75" s="218"/>
      <c r="Q75" s="218"/>
      <c r="R75" s="218"/>
      <c r="S75" s="218"/>
      <c r="T75" s="218"/>
      <c r="U75" s="218"/>
      <c r="V75" s="218"/>
      <c r="W75" s="218"/>
      <c r="X75" s="219"/>
      <c r="Y75" s="217"/>
      <c r="Z75" s="217"/>
      <c r="AA75" s="217"/>
      <c r="AB75" s="217"/>
      <c r="AC75" s="217"/>
    </row>
    <row r="76" spans="1:32">
      <c r="A76" s="217"/>
      <c r="B76" s="217"/>
      <c r="C76" s="218"/>
      <c r="D76" s="218"/>
      <c r="E76" s="218"/>
      <c r="F76" s="219"/>
      <c r="G76" s="217"/>
      <c r="H76" s="218"/>
      <c r="I76" s="218"/>
      <c r="J76" s="218"/>
      <c r="K76" s="218"/>
      <c r="L76" s="218"/>
      <c r="M76" s="218"/>
      <c r="N76" s="218"/>
      <c r="O76" s="218"/>
      <c r="P76" s="218"/>
      <c r="Q76" s="218"/>
      <c r="R76" s="218"/>
      <c r="S76" s="218"/>
      <c r="T76" s="218"/>
      <c r="U76" s="218"/>
      <c r="V76" s="218"/>
      <c r="W76" s="218"/>
      <c r="X76" s="219"/>
      <c r="Y76" s="217"/>
      <c r="Z76" s="217"/>
      <c r="AA76" s="217"/>
      <c r="AB76" s="217"/>
      <c r="AC76" s="217"/>
    </row>
    <row r="77" spans="1:32">
      <c r="A77" s="217"/>
      <c r="B77" s="217"/>
      <c r="C77" s="218"/>
      <c r="D77" s="218"/>
      <c r="E77" s="218"/>
      <c r="F77" s="219"/>
      <c r="G77" s="217"/>
      <c r="H77" s="218"/>
      <c r="I77" s="218"/>
      <c r="J77" s="218"/>
      <c r="K77" s="218"/>
      <c r="L77" s="218"/>
      <c r="M77" s="218"/>
      <c r="N77" s="218"/>
      <c r="O77" s="218"/>
      <c r="P77" s="218"/>
      <c r="Q77" s="218"/>
      <c r="R77" s="218"/>
      <c r="S77" s="218"/>
      <c r="T77" s="218"/>
      <c r="U77" s="218"/>
      <c r="V77" s="218"/>
      <c r="W77" s="218"/>
      <c r="X77" s="219"/>
      <c r="Y77" s="217"/>
      <c r="Z77" s="217"/>
      <c r="AA77" s="217"/>
      <c r="AB77" s="217"/>
      <c r="AC77" s="217"/>
    </row>
    <row r="78" spans="1:32" s="220" customFormat="1">
      <c r="C78" s="218"/>
      <c r="D78" s="218"/>
      <c r="E78" s="218"/>
      <c r="F78" s="219"/>
      <c r="G78" s="217"/>
      <c r="H78" s="218"/>
      <c r="I78" s="218"/>
      <c r="J78" s="218"/>
      <c r="K78" s="218"/>
      <c r="L78" s="218"/>
      <c r="M78" s="218"/>
      <c r="N78" s="218"/>
      <c r="O78" s="218"/>
      <c r="P78" s="218"/>
      <c r="Q78" s="218"/>
      <c r="R78" s="218"/>
      <c r="S78" s="218"/>
      <c r="T78" s="218"/>
      <c r="U78" s="218"/>
      <c r="V78" s="218"/>
      <c r="W78" s="218"/>
      <c r="X78" s="219"/>
      <c r="Y78" s="217"/>
      <c r="Z78" s="217"/>
      <c r="AA78" s="217"/>
      <c r="AB78" s="217"/>
      <c r="AC78" s="217"/>
    </row>
    <row r="79" spans="1:32" s="220" customFormat="1">
      <c r="C79" s="218"/>
      <c r="D79" s="218"/>
      <c r="E79" s="218"/>
      <c r="F79" s="219"/>
      <c r="G79" s="217"/>
      <c r="H79" s="218"/>
      <c r="I79" s="218"/>
      <c r="J79" s="218"/>
      <c r="K79" s="218"/>
      <c r="L79" s="218"/>
      <c r="M79" s="218"/>
      <c r="N79" s="218"/>
      <c r="O79" s="218"/>
      <c r="P79" s="218"/>
      <c r="Q79" s="218"/>
      <c r="R79" s="218"/>
      <c r="S79" s="218"/>
      <c r="T79" s="218"/>
      <c r="U79" s="218"/>
      <c r="V79" s="218"/>
      <c r="W79" s="218"/>
      <c r="X79" s="219"/>
      <c r="Y79" s="217"/>
      <c r="Z79" s="217"/>
      <c r="AA79" s="217"/>
      <c r="AB79" s="217"/>
      <c r="AC79" s="217"/>
    </row>
    <row r="80" spans="1:32" s="220" customFormat="1">
      <c r="C80" s="218"/>
      <c r="D80" s="218"/>
      <c r="E80" s="218"/>
      <c r="F80" s="219"/>
      <c r="G80" s="217"/>
      <c r="H80" s="218"/>
      <c r="I80" s="218"/>
      <c r="J80" s="218"/>
      <c r="K80" s="218"/>
      <c r="L80" s="218"/>
      <c r="M80" s="218"/>
      <c r="N80" s="218"/>
      <c r="O80" s="218"/>
      <c r="P80" s="218"/>
      <c r="Q80" s="218"/>
      <c r="R80" s="218"/>
      <c r="S80" s="218"/>
      <c r="T80" s="218"/>
      <c r="U80" s="218"/>
      <c r="V80" s="218"/>
      <c r="W80" s="218"/>
      <c r="X80" s="219"/>
      <c r="Y80" s="217"/>
      <c r="Z80" s="217"/>
      <c r="AA80" s="217"/>
      <c r="AB80" s="217"/>
      <c r="AC80" s="217"/>
    </row>
    <row r="81" spans="3:29" s="220" customFormat="1">
      <c r="C81" s="218"/>
      <c r="D81" s="218"/>
      <c r="E81" s="218"/>
      <c r="F81" s="219"/>
      <c r="G81" s="217"/>
      <c r="H81" s="218"/>
      <c r="I81" s="218"/>
      <c r="J81" s="218"/>
      <c r="K81" s="218"/>
      <c r="L81" s="218"/>
      <c r="M81" s="218"/>
      <c r="N81" s="218"/>
      <c r="O81" s="218"/>
      <c r="P81" s="218"/>
      <c r="Q81" s="218"/>
      <c r="R81" s="218"/>
      <c r="S81" s="218"/>
      <c r="T81" s="218"/>
      <c r="U81" s="218"/>
      <c r="V81" s="218"/>
      <c r="W81" s="218"/>
      <c r="X81" s="219"/>
      <c r="Y81" s="217"/>
      <c r="Z81" s="217"/>
      <c r="AA81" s="217"/>
      <c r="AB81" s="217"/>
      <c r="AC81" s="217"/>
    </row>
    <row r="82" spans="3:29" s="220" customFormat="1">
      <c r="C82" s="362"/>
      <c r="D82" s="362"/>
      <c r="E82" s="362"/>
      <c r="F82" s="363"/>
      <c r="H82" s="362"/>
      <c r="I82" s="362"/>
      <c r="J82" s="362"/>
      <c r="K82" s="362"/>
      <c r="L82" s="362"/>
      <c r="M82" s="362"/>
      <c r="N82" s="362"/>
      <c r="O82" s="362"/>
      <c r="P82" s="362"/>
      <c r="Q82" s="362"/>
      <c r="R82" s="362"/>
      <c r="S82" s="362"/>
      <c r="T82" s="362"/>
      <c r="U82" s="362"/>
      <c r="V82" s="362"/>
      <c r="W82" s="362"/>
      <c r="X82" s="363"/>
    </row>
    <row r="83" spans="3:29" s="220" customFormat="1">
      <c r="C83" s="362"/>
      <c r="D83" s="362"/>
      <c r="E83" s="362"/>
      <c r="F83" s="363"/>
      <c r="H83" s="362"/>
      <c r="I83" s="362"/>
      <c r="J83" s="362"/>
      <c r="K83" s="362"/>
      <c r="L83" s="362"/>
      <c r="M83" s="362"/>
      <c r="N83" s="362"/>
      <c r="O83" s="362"/>
      <c r="P83" s="362"/>
      <c r="Q83" s="362"/>
      <c r="R83" s="362"/>
      <c r="S83" s="362"/>
      <c r="T83" s="362"/>
      <c r="U83" s="362"/>
      <c r="V83" s="362"/>
      <c r="W83" s="362"/>
      <c r="X83" s="363"/>
    </row>
    <row r="84" spans="3:29" s="220" customFormat="1" ht="10.5" customHeight="1">
      <c r="C84" s="362"/>
      <c r="D84" s="362"/>
      <c r="E84" s="362"/>
      <c r="F84" s="363"/>
      <c r="H84" s="362"/>
      <c r="I84" s="362"/>
      <c r="J84" s="362"/>
      <c r="K84" s="362"/>
      <c r="L84" s="362"/>
      <c r="M84" s="362"/>
      <c r="N84" s="362"/>
      <c r="O84" s="362"/>
      <c r="P84" s="362"/>
      <c r="Q84" s="362"/>
      <c r="R84" s="362"/>
      <c r="S84" s="362"/>
      <c r="T84" s="362"/>
      <c r="U84" s="362"/>
      <c r="V84" s="362"/>
      <c r="W84" s="362"/>
      <c r="X84" s="363"/>
    </row>
    <row r="85" spans="3:29" s="220" customFormat="1" ht="12.65" hidden="1" customHeight="1">
      <c r="C85" s="362"/>
      <c r="D85" s="362"/>
      <c r="E85" s="362"/>
      <c r="F85" s="363"/>
      <c r="H85" s="362"/>
      <c r="I85" s="362"/>
      <c r="J85" s="362"/>
      <c r="K85" s="362"/>
      <c r="L85" s="362"/>
      <c r="M85" s="362"/>
      <c r="N85" s="362"/>
      <c r="O85" s="362"/>
      <c r="P85" s="362"/>
      <c r="Q85" s="362"/>
      <c r="R85" s="362"/>
      <c r="S85" s="362"/>
      <c r="T85" s="362"/>
      <c r="U85" s="362"/>
      <c r="V85" s="362"/>
      <c r="W85" s="362"/>
      <c r="X85" s="363"/>
    </row>
    <row r="86" spans="3:29" s="220" customFormat="1" hidden="1">
      <c r="C86" s="362"/>
      <c r="D86" s="362"/>
      <c r="E86" s="362"/>
      <c r="F86" s="363"/>
      <c r="H86" s="362"/>
      <c r="I86" s="362"/>
      <c r="J86" s="362"/>
      <c r="K86" s="362"/>
      <c r="L86" s="362"/>
      <c r="M86" s="362"/>
      <c r="N86" s="362"/>
      <c r="O86" s="362"/>
      <c r="P86" s="362"/>
      <c r="Q86" s="362"/>
      <c r="R86" s="362"/>
      <c r="S86" s="362"/>
      <c r="T86" s="362"/>
      <c r="U86" s="362"/>
      <c r="V86" s="362"/>
      <c r="W86" s="362"/>
      <c r="X86" s="363"/>
    </row>
    <row r="87" spans="3:29" s="220" customFormat="1" hidden="1">
      <c r="C87" s="362"/>
      <c r="D87" s="362"/>
      <c r="E87" s="362"/>
      <c r="F87" s="363"/>
      <c r="H87" s="362"/>
      <c r="I87" s="362"/>
      <c r="J87" s="362"/>
      <c r="K87" s="362"/>
      <c r="L87" s="362"/>
      <c r="M87" s="362"/>
      <c r="N87" s="362"/>
      <c r="O87" s="362"/>
      <c r="P87" s="362"/>
      <c r="Q87" s="362"/>
      <c r="R87" s="362"/>
      <c r="S87" s="362"/>
      <c r="T87" s="362"/>
      <c r="U87" s="362"/>
      <c r="V87" s="362"/>
      <c r="W87" s="362"/>
      <c r="X87" s="363"/>
    </row>
    <row r="88" spans="3:29" s="220" customFormat="1" hidden="1">
      <c r="C88" s="362"/>
      <c r="D88" s="362"/>
      <c r="E88" s="362"/>
      <c r="F88" s="363"/>
      <c r="H88" s="362"/>
      <c r="I88" s="362"/>
      <c r="J88" s="362"/>
      <c r="K88" s="362"/>
      <c r="L88" s="362"/>
      <c r="M88" s="362"/>
      <c r="N88" s="362"/>
      <c r="O88" s="362"/>
      <c r="P88" s="362"/>
      <c r="Q88" s="362"/>
      <c r="R88" s="362"/>
      <c r="S88" s="362"/>
      <c r="T88" s="362"/>
      <c r="U88" s="362"/>
      <c r="V88" s="362"/>
      <c r="W88" s="362"/>
      <c r="X88" s="363"/>
    </row>
    <row r="89" spans="3:29" s="220" customFormat="1" hidden="1">
      <c r="C89" s="362"/>
      <c r="D89" s="362"/>
      <c r="E89" s="362"/>
      <c r="F89" s="363"/>
      <c r="H89" s="362"/>
      <c r="I89" s="362"/>
      <c r="J89" s="362"/>
      <c r="K89" s="362"/>
      <c r="L89" s="362"/>
      <c r="M89" s="362"/>
      <c r="N89" s="362"/>
      <c r="O89" s="362"/>
      <c r="P89" s="362"/>
      <c r="Q89" s="362"/>
      <c r="R89" s="362"/>
      <c r="S89" s="362"/>
      <c r="T89" s="362"/>
      <c r="U89" s="362"/>
      <c r="V89" s="362"/>
      <c r="W89" s="362"/>
      <c r="X89" s="363"/>
    </row>
    <row r="90" spans="3:29" s="220" customFormat="1" hidden="1">
      <c r="C90" s="362"/>
      <c r="D90" s="362"/>
      <c r="E90" s="362"/>
      <c r="F90" s="363"/>
      <c r="H90" s="362"/>
      <c r="I90" s="362"/>
      <c r="J90" s="362"/>
      <c r="K90" s="362"/>
      <c r="L90" s="362"/>
      <c r="M90" s="362"/>
      <c r="N90" s="362"/>
      <c r="O90" s="362"/>
      <c r="P90" s="362"/>
      <c r="Q90" s="362"/>
      <c r="R90" s="362"/>
      <c r="S90" s="362"/>
      <c r="T90" s="362"/>
      <c r="U90" s="362"/>
      <c r="V90" s="362"/>
      <c r="W90" s="362"/>
      <c r="X90" s="363"/>
    </row>
    <row r="91" spans="3:29" s="220" customFormat="1" hidden="1">
      <c r="C91" s="362"/>
      <c r="D91" s="362"/>
      <c r="E91" s="362"/>
      <c r="F91" s="363"/>
      <c r="H91" s="362"/>
      <c r="I91" s="362"/>
      <c r="J91" s="362"/>
      <c r="K91" s="362"/>
      <c r="L91" s="362"/>
      <c r="M91" s="362"/>
      <c r="N91" s="362"/>
      <c r="O91" s="362"/>
      <c r="P91" s="362"/>
      <c r="Q91" s="362"/>
      <c r="R91" s="362"/>
      <c r="S91" s="362"/>
      <c r="T91" s="362"/>
      <c r="U91" s="362"/>
      <c r="V91" s="362"/>
      <c r="W91" s="362"/>
      <c r="X91" s="363"/>
    </row>
    <row r="92" spans="3:29" s="220" customFormat="1" hidden="1">
      <c r="C92" s="362"/>
      <c r="D92" s="362"/>
      <c r="E92" s="362"/>
      <c r="F92" s="363"/>
      <c r="H92" s="362"/>
      <c r="I92" s="362"/>
      <c r="J92" s="362"/>
      <c r="K92" s="362"/>
      <c r="L92" s="362"/>
      <c r="M92" s="362"/>
      <c r="N92" s="362"/>
      <c r="O92" s="362"/>
      <c r="P92" s="362"/>
      <c r="Q92" s="362"/>
      <c r="R92" s="362"/>
      <c r="S92" s="362"/>
      <c r="T92" s="362"/>
      <c r="U92" s="362"/>
      <c r="V92" s="362"/>
      <c r="W92" s="362"/>
      <c r="X92" s="363"/>
    </row>
    <row r="93" spans="3:29" s="220" customFormat="1" hidden="1">
      <c r="C93" s="362"/>
      <c r="D93" s="362"/>
      <c r="E93" s="362"/>
      <c r="F93" s="363"/>
      <c r="H93" s="362"/>
      <c r="I93" s="362"/>
      <c r="J93" s="362"/>
      <c r="K93" s="362"/>
      <c r="L93" s="362"/>
      <c r="M93" s="362"/>
      <c r="N93" s="362"/>
      <c r="O93" s="362"/>
      <c r="P93" s="362"/>
      <c r="Q93" s="362"/>
      <c r="R93" s="362"/>
      <c r="S93" s="362"/>
      <c r="T93" s="362"/>
      <c r="U93" s="362"/>
      <c r="V93" s="362"/>
      <c r="W93" s="362"/>
      <c r="X93" s="363"/>
    </row>
    <row r="94" spans="3:29" s="220" customFormat="1" ht="0.65" customHeight="1">
      <c r="C94" s="362"/>
      <c r="D94" s="362"/>
      <c r="E94" s="362"/>
      <c r="F94" s="363"/>
      <c r="H94" s="362"/>
      <c r="I94" s="362"/>
      <c r="J94" s="362"/>
      <c r="K94" s="362"/>
      <c r="L94" s="362"/>
      <c r="M94" s="362"/>
      <c r="N94" s="362"/>
      <c r="O94" s="362"/>
      <c r="P94" s="362"/>
      <c r="Q94" s="362"/>
      <c r="R94" s="362"/>
      <c r="S94" s="362"/>
      <c r="T94" s="362"/>
      <c r="U94" s="362"/>
      <c r="V94" s="362"/>
      <c r="W94" s="362"/>
      <c r="X94" s="363"/>
    </row>
    <row r="95" spans="3:29" s="220" customFormat="1" hidden="1">
      <c r="C95" s="362"/>
      <c r="D95" s="362"/>
      <c r="E95" s="362"/>
      <c r="F95" s="363"/>
      <c r="H95" s="362"/>
      <c r="I95" s="362"/>
      <c r="J95" s="362"/>
      <c r="K95" s="362"/>
      <c r="L95" s="362"/>
      <c r="M95" s="362"/>
      <c r="N95" s="362"/>
      <c r="O95" s="362"/>
      <c r="P95" s="362"/>
      <c r="Q95" s="362"/>
      <c r="R95" s="362"/>
      <c r="S95" s="362"/>
      <c r="T95" s="362"/>
      <c r="U95" s="362"/>
      <c r="V95" s="362"/>
      <c r="W95" s="362"/>
      <c r="X95" s="363"/>
    </row>
    <row r="96" spans="3:29" s="220" customFormat="1" hidden="1">
      <c r="C96" s="362"/>
      <c r="D96" s="362"/>
      <c r="E96" s="362"/>
      <c r="F96" s="363"/>
      <c r="H96" s="362"/>
      <c r="I96" s="362"/>
      <c r="J96" s="362"/>
      <c r="K96" s="362"/>
      <c r="L96" s="362"/>
      <c r="M96" s="362"/>
      <c r="N96" s="362"/>
      <c r="O96" s="362"/>
      <c r="P96" s="362"/>
      <c r="Q96" s="362"/>
      <c r="R96" s="362"/>
      <c r="S96" s="362"/>
      <c r="T96" s="362"/>
      <c r="U96" s="362"/>
      <c r="V96" s="362"/>
      <c r="W96" s="362"/>
      <c r="X96" s="363"/>
    </row>
    <row r="97" spans="3:24" s="220" customFormat="1" hidden="1">
      <c r="C97" s="362"/>
      <c r="D97" s="362"/>
      <c r="E97" s="362"/>
      <c r="F97" s="363"/>
      <c r="H97" s="362"/>
      <c r="I97" s="362"/>
      <c r="J97" s="362"/>
      <c r="K97" s="362"/>
      <c r="L97" s="362"/>
      <c r="M97" s="362"/>
      <c r="N97" s="362"/>
      <c r="O97" s="362"/>
      <c r="P97" s="362"/>
      <c r="Q97" s="362"/>
      <c r="R97" s="362"/>
      <c r="S97" s="362"/>
      <c r="T97" s="362"/>
      <c r="U97" s="362"/>
      <c r="V97" s="362"/>
      <c r="W97" s="362"/>
      <c r="X97" s="363"/>
    </row>
    <row r="98" spans="3:24" s="220" customFormat="1" hidden="1">
      <c r="C98" s="362"/>
      <c r="D98" s="362"/>
      <c r="E98" s="362"/>
      <c r="F98" s="363"/>
      <c r="H98" s="362"/>
      <c r="I98" s="362"/>
      <c r="J98" s="362"/>
      <c r="K98" s="362"/>
      <c r="L98" s="362"/>
      <c r="M98" s="362"/>
      <c r="N98" s="362"/>
      <c r="O98" s="362"/>
      <c r="P98" s="362"/>
      <c r="Q98" s="362"/>
      <c r="R98" s="362"/>
      <c r="S98" s="362"/>
      <c r="T98" s="362"/>
      <c r="U98" s="362"/>
      <c r="V98" s="362"/>
      <c r="W98" s="362"/>
      <c r="X98" s="363"/>
    </row>
    <row r="99" spans="3:24" s="220" customFormat="1">
      <c r="C99" s="362"/>
      <c r="D99" s="362"/>
      <c r="E99" s="362"/>
      <c r="F99" s="363"/>
      <c r="H99" s="362"/>
      <c r="I99" s="362"/>
      <c r="J99" s="362"/>
      <c r="K99" s="362"/>
      <c r="L99" s="362"/>
      <c r="M99" s="362"/>
      <c r="N99" s="362"/>
      <c r="O99" s="362"/>
      <c r="P99" s="362"/>
      <c r="Q99" s="362"/>
      <c r="R99" s="362"/>
      <c r="S99" s="362"/>
      <c r="T99" s="362"/>
      <c r="U99" s="362"/>
      <c r="V99" s="362"/>
      <c r="W99" s="362"/>
      <c r="X99" s="363"/>
    </row>
    <row r="100" spans="3:24" s="220" customFormat="1" ht="3" customHeight="1">
      <c r="C100" s="362"/>
      <c r="D100" s="362"/>
      <c r="E100" s="362"/>
      <c r="F100" s="363"/>
      <c r="H100" s="362"/>
      <c r="I100" s="362"/>
      <c r="J100" s="362"/>
      <c r="K100" s="362"/>
      <c r="L100" s="362"/>
      <c r="M100" s="362"/>
      <c r="N100" s="362"/>
      <c r="O100" s="362"/>
      <c r="P100" s="362"/>
      <c r="Q100" s="362"/>
      <c r="R100" s="362"/>
      <c r="S100" s="362"/>
      <c r="T100" s="362"/>
      <c r="U100" s="362"/>
      <c r="V100" s="362"/>
      <c r="W100" s="362"/>
      <c r="X100" s="363"/>
    </row>
    <row r="101" spans="3:24" s="220" customFormat="1" hidden="1">
      <c r="C101" s="362"/>
      <c r="D101" s="362"/>
      <c r="E101" s="362"/>
      <c r="F101" s="363"/>
      <c r="H101" s="362"/>
      <c r="I101" s="362"/>
      <c r="J101" s="362"/>
      <c r="K101" s="362"/>
      <c r="L101" s="362"/>
      <c r="M101" s="362"/>
      <c r="N101" s="362"/>
      <c r="O101" s="362"/>
      <c r="P101" s="362"/>
      <c r="Q101" s="362"/>
      <c r="R101" s="362"/>
      <c r="S101" s="362"/>
      <c r="T101" s="362"/>
      <c r="U101" s="362"/>
      <c r="V101" s="362"/>
      <c r="W101" s="362"/>
      <c r="X101" s="363"/>
    </row>
    <row r="102" spans="3:24" s="220" customFormat="1" hidden="1">
      <c r="C102" s="362"/>
      <c r="D102" s="362"/>
      <c r="E102" s="362"/>
      <c r="F102" s="363"/>
      <c r="H102" s="362"/>
      <c r="I102" s="362"/>
      <c r="J102" s="362"/>
      <c r="K102" s="362"/>
      <c r="L102" s="362"/>
      <c r="M102" s="362"/>
      <c r="N102" s="362"/>
      <c r="O102" s="362"/>
      <c r="P102" s="362"/>
      <c r="Q102" s="362"/>
      <c r="R102" s="362"/>
      <c r="S102" s="362"/>
      <c r="T102" s="362"/>
      <c r="U102" s="362"/>
      <c r="V102" s="362"/>
      <c r="W102" s="362"/>
      <c r="X102" s="363"/>
    </row>
    <row r="103" spans="3:24" s="220" customFormat="1" ht="12" hidden="1" customHeight="1">
      <c r="C103" s="362"/>
      <c r="D103" s="362"/>
      <c r="E103" s="362"/>
      <c r="F103" s="363"/>
      <c r="H103" s="362"/>
      <c r="I103" s="362"/>
      <c r="J103" s="362"/>
      <c r="K103" s="362"/>
      <c r="L103" s="362"/>
      <c r="M103" s="362"/>
      <c r="N103" s="362"/>
      <c r="O103" s="362"/>
      <c r="P103" s="362"/>
      <c r="Q103" s="362"/>
      <c r="R103" s="362"/>
      <c r="S103" s="362"/>
      <c r="T103" s="362"/>
      <c r="U103" s="362"/>
      <c r="V103" s="362"/>
      <c r="W103" s="362"/>
      <c r="X103" s="363"/>
    </row>
    <row r="104" spans="3:24" s="220" customFormat="1" hidden="1">
      <c r="C104" s="362"/>
      <c r="D104" s="362"/>
      <c r="E104" s="362"/>
      <c r="F104" s="363"/>
      <c r="H104" s="362"/>
      <c r="I104" s="362"/>
      <c r="J104" s="362"/>
      <c r="K104" s="362"/>
      <c r="L104" s="362"/>
      <c r="M104" s="362"/>
      <c r="N104" s="362"/>
      <c r="O104" s="362"/>
      <c r="P104" s="362"/>
      <c r="Q104" s="362"/>
      <c r="R104" s="362"/>
      <c r="S104" s="362"/>
      <c r="T104" s="362"/>
      <c r="U104" s="362"/>
      <c r="V104" s="362"/>
      <c r="W104" s="362"/>
      <c r="X104" s="363"/>
    </row>
    <row r="105" spans="3:24" s="220" customFormat="1" hidden="1">
      <c r="C105" s="362"/>
      <c r="D105" s="362"/>
      <c r="E105" s="362"/>
      <c r="F105" s="363"/>
      <c r="H105" s="362"/>
      <c r="I105" s="362"/>
      <c r="J105" s="362"/>
      <c r="K105" s="362"/>
      <c r="L105" s="362"/>
      <c r="M105" s="362"/>
      <c r="N105" s="362"/>
      <c r="O105" s="362"/>
      <c r="P105" s="362"/>
      <c r="Q105" s="362"/>
      <c r="R105" s="362"/>
      <c r="S105" s="362"/>
      <c r="T105" s="362"/>
      <c r="U105" s="362"/>
      <c r="V105" s="362"/>
      <c r="W105" s="362"/>
      <c r="X105" s="363"/>
    </row>
    <row r="106" spans="3:24" s="220" customFormat="1" hidden="1">
      <c r="C106" s="362"/>
      <c r="D106" s="362"/>
      <c r="E106" s="362"/>
      <c r="F106" s="363"/>
      <c r="H106" s="362"/>
      <c r="I106" s="362"/>
      <c r="J106" s="362"/>
      <c r="K106" s="362"/>
      <c r="L106" s="362"/>
      <c r="M106" s="362"/>
      <c r="N106" s="362"/>
      <c r="O106" s="362"/>
      <c r="P106" s="362"/>
      <c r="Q106" s="362"/>
      <c r="R106" s="362"/>
      <c r="S106" s="362"/>
      <c r="T106" s="362"/>
      <c r="U106" s="362"/>
      <c r="V106" s="362"/>
      <c r="W106" s="362"/>
      <c r="X106" s="363"/>
    </row>
    <row r="107" spans="3:24" s="220" customFormat="1" hidden="1">
      <c r="C107" s="362"/>
      <c r="D107" s="362"/>
      <c r="E107" s="362"/>
      <c r="F107" s="363"/>
      <c r="H107" s="362"/>
      <c r="I107" s="362"/>
      <c r="J107" s="362"/>
      <c r="K107" s="362"/>
      <c r="L107" s="362"/>
      <c r="M107" s="362"/>
      <c r="N107" s="362"/>
      <c r="O107" s="362"/>
      <c r="P107" s="362"/>
      <c r="Q107" s="362"/>
      <c r="R107" s="362"/>
      <c r="S107" s="362"/>
      <c r="T107" s="362"/>
      <c r="U107" s="362"/>
      <c r="V107" s="362"/>
      <c r="W107" s="362"/>
      <c r="X107" s="363"/>
    </row>
    <row r="108" spans="3:24" s="220" customFormat="1" hidden="1">
      <c r="C108" s="362"/>
      <c r="D108" s="362"/>
      <c r="E108" s="362"/>
      <c r="F108" s="363"/>
      <c r="H108" s="362"/>
      <c r="I108" s="362"/>
      <c r="J108" s="362"/>
      <c r="K108" s="362"/>
      <c r="L108" s="362"/>
      <c r="M108" s="362"/>
      <c r="N108" s="362"/>
      <c r="O108" s="362"/>
      <c r="P108" s="362"/>
      <c r="Q108" s="362"/>
      <c r="R108" s="362"/>
      <c r="S108" s="362"/>
      <c r="T108" s="362"/>
      <c r="U108" s="362"/>
      <c r="V108" s="362"/>
      <c r="W108" s="362"/>
      <c r="X108" s="363"/>
    </row>
    <row r="109" spans="3:24" s="220" customFormat="1" hidden="1">
      <c r="C109" s="362"/>
      <c r="D109" s="362"/>
      <c r="E109" s="362"/>
      <c r="F109" s="363"/>
      <c r="H109" s="362"/>
      <c r="I109" s="362"/>
      <c r="J109" s="362"/>
      <c r="K109" s="362"/>
      <c r="L109" s="362"/>
      <c r="M109" s="362"/>
      <c r="N109" s="362"/>
      <c r="O109" s="362"/>
      <c r="P109" s="362"/>
      <c r="Q109" s="362"/>
      <c r="R109" s="362"/>
      <c r="S109" s="362"/>
      <c r="T109" s="362"/>
      <c r="U109" s="362"/>
      <c r="V109" s="362"/>
      <c r="W109" s="362"/>
      <c r="X109" s="363"/>
    </row>
    <row r="110" spans="3:24" s="220" customFormat="1" hidden="1">
      <c r="C110" s="362"/>
      <c r="D110" s="362"/>
      <c r="E110" s="362"/>
      <c r="F110" s="363"/>
      <c r="H110" s="362"/>
      <c r="I110" s="362"/>
      <c r="J110" s="362"/>
      <c r="K110" s="362"/>
      <c r="L110" s="362"/>
      <c r="M110" s="362"/>
      <c r="N110" s="362"/>
      <c r="O110" s="362"/>
      <c r="P110" s="362"/>
      <c r="Q110" s="362"/>
      <c r="R110" s="362"/>
      <c r="S110" s="362"/>
      <c r="T110" s="362"/>
      <c r="U110" s="362"/>
      <c r="V110" s="362"/>
      <c r="W110" s="362"/>
      <c r="X110" s="363"/>
    </row>
    <row r="111" spans="3:24" s="220" customFormat="1" hidden="1">
      <c r="C111" s="362"/>
      <c r="D111" s="362"/>
      <c r="E111" s="362"/>
      <c r="F111" s="363"/>
      <c r="H111" s="362"/>
      <c r="I111" s="362"/>
      <c r="J111" s="362"/>
      <c r="K111" s="362"/>
      <c r="L111" s="362"/>
      <c r="M111" s="362"/>
      <c r="N111" s="362"/>
      <c r="O111" s="362"/>
      <c r="P111" s="362"/>
      <c r="Q111" s="362"/>
      <c r="R111" s="362"/>
      <c r="S111" s="362"/>
      <c r="T111" s="362"/>
      <c r="U111" s="362"/>
      <c r="V111" s="362"/>
      <c r="W111" s="362"/>
      <c r="X111" s="363"/>
    </row>
    <row r="112" spans="3:24" s="220" customFormat="1" hidden="1">
      <c r="C112" s="362"/>
      <c r="D112" s="362"/>
      <c r="E112" s="362"/>
      <c r="F112" s="363"/>
      <c r="H112" s="362"/>
      <c r="I112" s="362"/>
      <c r="J112" s="362"/>
      <c r="K112" s="362"/>
      <c r="L112" s="362"/>
      <c r="M112" s="362"/>
      <c r="N112" s="362"/>
      <c r="O112" s="362"/>
      <c r="P112" s="362"/>
      <c r="Q112" s="362"/>
      <c r="R112" s="362"/>
      <c r="S112" s="362"/>
      <c r="T112" s="362"/>
      <c r="U112" s="362"/>
      <c r="V112" s="362"/>
      <c r="W112" s="362"/>
      <c r="X112" s="363"/>
    </row>
    <row r="113" spans="3:24" s="220" customFormat="1" hidden="1">
      <c r="C113" s="362"/>
      <c r="D113" s="362"/>
      <c r="E113" s="362"/>
      <c r="F113" s="363"/>
      <c r="H113" s="362"/>
      <c r="I113" s="362"/>
      <c r="J113" s="362"/>
      <c r="K113" s="362"/>
      <c r="L113" s="362"/>
      <c r="M113" s="362"/>
      <c r="N113" s="362"/>
      <c r="O113" s="362"/>
      <c r="P113" s="362"/>
      <c r="Q113" s="362"/>
      <c r="R113" s="362"/>
      <c r="S113" s="362"/>
      <c r="T113" s="362"/>
      <c r="U113" s="362"/>
      <c r="V113" s="362"/>
      <c r="W113" s="362"/>
      <c r="X113" s="363"/>
    </row>
    <row r="114" spans="3:24" s="220" customFormat="1" hidden="1">
      <c r="C114" s="362"/>
      <c r="D114" s="362"/>
      <c r="E114" s="362"/>
      <c r="F114" s="363"/>
      <c r="H114" s="362"/>
      <c r="I114" s="362"/>
      <c r="J114" s="362"/>
      <c r="K114" s="362"/>
      <c r="L114" s="362"/>
      <c r="M114" s="362"/>
      <c r="N114" s="362"/>
      <c r="O114" s="362"/>
      <c r="P114" s="362"/>
      <c r="Q114" s="362"/>
      <c r="R114" s="362"/>
      <c r="S114" s="362"/>
      <c r="T114" s="362"/>
      <c r="U114" s="362"/>
      <c r="V114" s="362"/>
      <c r="W114" s="362"/>
      <c r="X114" s="363"/>
    </row>
    <row r="115" spans="3:24" s="220" customFormat="1" hidden="1">
      <c r="C115" s="362"/>
      <c r="D115" s="362"/>
      <c r="E115" s="362"/>
      <c r="F115" s="363"/>
      <c r="H115" s="362"/>
      <c r="I115" s="362"/>
      <c r="J115" s="362"/>
      <c r="K115" s="362"/>
      <c r="L115" s="362"/>
      <c r="M115" s="362"/>
      <c r="N115" s="362"/>
      <c r="O115" s="362"/>
      <c r="P115" s="362"/>
      <c r="Q115" s="362"/>
      <c r="R115" s="362"/>
      <c r="S115" s="362"/>
      <c r="T115" s="362"/>
      <c r="U115" s="362"/>
      <c r="V115" s="362"/>
      <c r="W115" s="362"/>
      <c r="X115" s="363"/>
    </row>
    <row r="116" spans="3:24" s="220" customFormat="1" ht="1.4" customHeight="1">
      <c r="C116" s="362"/>
      <c r="D116" s="362"/>
      <c r="E116" s="362"/>
      <c r="F116" s="363"/>
      <c r="H116" s="362"/>
      <c r="I116" s="362"/>
      <c r="J116" s="362"/>
      <c r="K116" s="362"/>
      <c r="L116" s="362"/>
      <c r="M116" s="362"/>
      <c r="N116" s="362"/>
      <c r="O116" s="362"/>
      <c r="P116" s="362"/>
      <c r="Q116" s="362"/>
      <c r="R116" s="362"/>
      <c r="S116" s="362"/>
      <c r="T116" s="362"/>
      <c r="U116" s="362"/>
      <c r="V116" s="362"/>
      <c r="W116" s="362"/>
      <c r="X116" s="363"/>
    </row>
    <row r="117" spans="3:24" s="220" customFormat="1" hidden="1">
      <c r="C117" s="362"/>
      <c r="D117" s="362"/>
      <c r="E117" s="362"/>
      <c r="F117" s="363"/>
      <c r="H117" s="362"/>
      <c r="I117" s="362"/>
      <c r="J117" s="362"/>
      <c r="K117" s="362"/>
      <c r="L117" s="362"/>
      <c r="M117" s="362"/>
      <c r="N117" s="362"/>
      <c r="O117" s="362"/>
      <c r="P117" s="362"/>
      <c r="Q117" s="362"/>
      <c r="R117" s="362"/>
      <c r="S117" s="362"/>
      <c r="T117" s="362"/>
      <c r="U117" s="362"/>
      <c r="V117" s="362"/>
      <c r="W117" s="362"/>
      <c r="X117" s="363"/>
    </row>
    <row r="118" spans="3:24" s="220" customFormat="1" hidden="1">
      <c r="C118" s="362"/>
      <c r="D118" s="362"/>
      <c r="E118" s="362"/>
      <c r="F118" s="363"/>
      <c r="H118" s="362"/>
      <c r="I118" s="362"/>
      <c r="J118" s="362"/>
      <c r="K118" s="362"/>
      <c r="L118" s="362"/>
      <c r="M118" s="362"/>
      <c r="N118" s="362"/>
      <c r="O118" s="362"/>
      <c r="P118" s="362"/>
      <c r="Q118" s="362"/>
      <c r="R118" s="362"/>
      <c r="S118" s="362"/>
      <c r="T118" s="362"/>
      <c r="U118" s="362"/>
      <c r="V118" s="362"/>
      <c r="W118" s="362"/>
      <c r="X118" s="363"/>
    </row>
    <row r="119" spans="3:24" s="220" customFormat="1" hidden="1">
      <c r="C119" s="362"/>
      <c r="D119" s="362"/>
      <c r="E119" s="362"/>
      <c r="F119" s="363"/>
      <c r="H119" s="362"/>
      <c r="I119" s="362"/>
      <c r="J119" s="362"/>
      <c r="K119" s="362"/>
      <c r="L119" s="362"/>
      <c r="M119" s="362"/>
      <c r="N119" s="362"/>
      <c r="O119" s="362"/>
      <c r="P119" s="362"/>
      <c r="Q119" s="362"/>
      <c r="R119" s="362"/>
      <c r="S119" s="362"/>
      <c r="T119" s="362"/>
      <c r="U119" s="362"/>
      <c r="V119" s="362"/>
      <c r="W119" s="362"/>
      <c r="X119" s="363"/>
    </row>
    <row r="120" spans="3:24" s="220" customFormat="1" hidden="1">
      <c r="C120" s="362"/>
      <c r="D120" s="362"/>
      <c r="E120" s="362"/>
      <c r="F120" s="363"/>
      <c r="H120" s="362"/>
      <c r="I120" s="362"/>
      <c r="J120" s="362"/>
      <c r="K120" s="362"/>
      <c r="L120" s="362"/>
      <c r="M120" s="362"/>
      <c r="N120" s="362"/>
      <c r="O120" s="362"/>
      <c r="P120" s="362"/>
      <c r="Q120" s="362"/>
      <c r="R120" s="362"/>
      <c r="S120" s="362"/>
      <c r="T120" s="362"/>
      <c r="U120" s="362"/>
      <c r="V120" s="362"/>
      <c r="W120" s="362"/>
      <c r="X120" s="363"/>
    </row>
    <row r="121" spans="3:24" s="220" customFormat="1" hidden="1">
      <c r="C121" s="362"/>
      <c r="D121" s="362"/>
      <c r="E121" s="362"/>
      <c r="F121" s="363"/>
      <c r="H121" s="362"/>
      <c r="I121" s="362"/>
      <c r="J121" s="362"/>
      <c r="K121" s="362"/>
      <c r="L121" s="362"/>
      <c r="M121" s="362"/>
      <c r="N121" s="362"/>
      <c r="O121" s="362"/>
      <c r="P121" s="362"/>
      <c r="Q121" s="362"/>
      <c r="R121" s="362"/>
      <c r="S121" s="362"/>
      <c r="T121" s="362"/>
      <c r="U121" s="362"/>
      <c r="V121" s="362"/>
      <c r="W121" s="362"/>
      <c r="X121" s="363"/>
    </row>
    <row r="122" spans="3:24" s="220" customFormat="1" hidden="1">
      <c r="C122" s="362"/>
      <c r="D122" s="362"/>
      <c r="E122" s="362"/>
      <c r="F122" s="363"/>
      <c r="H122" s="362"/>
      <c r="I122" s="362"/>
      <c r="J122" s="362"/>
      <c r="K122" s="362"/>
      <c r="L122" s="362"/>
      <c r="M122" s="362"/>
      <c r="N122" s="362"/>
      <c r="O122" s="362"/>
      <c r="P122" s="362"/>
      <c r="Q122" s="362"/>
      <c r="R122" s="362"/>
      <c r="S122" s="362"/>
      <c r="T122" s="362"/>
      <c r="U122" s="362"/>
      <c r="V122" s="362"/>
      <c r="W122" s="362"/>
      <c r="X122" s="363"/>
    </row>
    <row r="123" spans="3:24" s="220" customFormat="1" hidden="1">
      <c r="C123" s="362"/>
      <c r="D123" s="362"/>
      <c r="E123" s="362"/>
      <c r="F123" s="363"/>
      <c r="H123" s="362"/>
      <c r="I123" s="362"/>
      <c r="J123" s="362"/>
      <c r="K123" s="362"/>
      <c r="L123" s="362"/>
      <c r="M123" s="362"/>
      <c r="N123" s="362"/>
      <c r="O123" s="362"/>
      <c r="P123" s="362"/>
      <c r="Q123" s="362"/>
      <c r="R123" s="362"/>
      <c r="S123" s="362"/>
      <c r="T123" s="362"/>
      <c r="U123" s="362"/>
      <c r="V123" s="362"/>
      <c r="W123" s="362"/>
      <c r="X123" s="363"/>
    </row>
    <row r="124" spans="3:24" s="220" customFormat="1" hidden="1">
      <c r="C124" s="362"/>
      <c r="D124" s="362"/>
      <c r="E124" s="362"/>
      <c r="F124" s="363"/>
      <c r="H124" s="362"/>
      <c r="I124" s="362"/>
      <c r="J124" s="362"/>
      <c r="K124" s="362"/>
      <c r="L124" s="362"/>
      <c r="M124" s="362"/>
      <c r="N124" s="362"/>
      <c r="O124" s="362"/>
      <c r="P124" s="362"/>
      <c r="Q124" s="362"/>
      <c r="R124" s="362"/>
      <c r="S124" s="362"/>
      <c r="T124" s="362"/>
      <c r="U124" s="362"/>
      <c r="V124" s="362"/>
      <c r="W124" s="362"/>
      <c r="X124" s="363"/>
    </row>
    <row r="125" spans="3:24" s="220" customFormat="1" hidden="1">
      <c r="C125" s="362"/>
      <c r="D125" s="362"/>
      <c r="E125" s="362"/>
      <c r="F125" s="363"/>
      <c r="H125" s="362"/>
      <c r="I125" s="362"/>
      <c r="J125" s="362"/>
      <c r="K125" s="362"/>
      <c r="L125" s="362"/>
      <c r="M125" s="362"/>
      <c r="N125" s="362"/>
      <c r="O125" s="362"/>
      <c r="P125" s="362"/>
      <c r="Q125" s="362"/>
      <c r="R125" s="362"/>
      <c r="S125" s="362"/>
      <c r="T125" s="362"/>
      <c r="U125" s="362"/>
      <c r="V125" s="362"/>
      <c r="W125" s="362"/>
      <c r="X125" s="363"/>
    </row>
    <row r="126" spans="3:24" s="220" customFormat="1" hidden="1">
      <c r="C126" s="362"/>
      <c r="D126" s="362"/>
      <c r="E126" s="362"/>
      <c r="F126" s="363"/>
      <c r="H126" s="362"/>
      <c r="I126" s="362"/>
      <c r="J126" s="362"/>
      <c r="K126" s="362"/>
      <c r="L126" s="362"/>
      <c r="M126" s="362"/>
      <c r="N126" s="362"/>
      <c r="O126" s="362"/>
      <c r="P126" s="362"/>
      <c r="Q126" s="362"/>
      <c r="R126" s="362"/>
      <c r="S126" s="362"/>
      <c r="T126" s="362"/>
      <c r="U126" s="362"/>
      <c r="V126" s="362"/>
      <c r="W126" s="362"/>
      <c r="X126" s="363"/>
    </row>
    <row r="127" spans="3:24" s="220" customFormat="1" hidden="1">
      <c r="C127" s="362"/>
      <c r="D127" s="362"/>
      <c r="E127" s="362"/>
      <c r="F127" s="363"/>
      <c r="H127" s="362"/>
      <c r="I127" s="362"/>
      <c r="J127" s="362"/>
      <c r="K127" s="362"/>
      <c r="L127" s="362"/>
      <c r="M127" s="362"/>
      <c r="N127" s="362"/>
      <c r="O127" s="362"/>
      <c r="P127" s="362"/>
      <c r="Q127" s="362"/>
      <c r="R127" s="362"/>
      <c r="S127" s="362"/>
      <c r="T127" s="362"/>
      <c r="U127" s="362"/>
      <c r="V127" s="362"/>
      <c r="W127" s="362"/>
      <c r="X127" s="363"/>
    </row>
    <row r="128" spans="3:24" s="220" customFormat="1" hidden="1">
      <c r="C128" s="362"/>
      <c r="D128" s="362"/>
      <c r="E128" s="362"/>
      <c r="F128" s="363"/>
      <c r="H128" s="362"/>
      <c r="I128" s="362"/>
      <c r="J128" s="362"/>
      <c r="K128" s="362"/>
      <c r="L128" s="362"/>
      <c r="M128" s="362"/>
      <c r="N128" s="362"/>
      <c r="O128" s="362"/>
      <c r="P128" s="362"/>
      <c r="Q128" s="362"/>
      <c r="R128" s="362"/>
      <c r="S128" s="362"/>
      <c r="T128" s="362"/>
      <c r="U128" s="362"/>
      <c r="V128" s="362"/>
      <c r="W128" s="362"/>
      <c r="X128" s="363"/>
    </row>
    <row r="129" spans="3:24" s="220" customFormat="1" hidden="1">
      <c r="C129" s="362"/>
      <c r="D129" s="362"/>
      <c r="E129" s="362"/>
      <c r="F129" s="363"/>
      <c r="H129" s="362"/>
      <c r="I129" s="362"/>
      <c r="J129" s="362"/>
      <c r="K129" s="362"/>
      <c r="L129" s="362"/>
      <c r="M129" s="362"/>
      <c r="N129" s="362"/>
      <c r="O129" s="362"/>
      <c r="P129" s="362"/>
      <c r="Q129" s="362"/>
      <c r="R129" s="362"/>
      <c r="S129" s="362"/>
      <c r="T129" s="362"/>
      <c r="U129" s="362"/>
      <c r="V129" s="362"/>
      <c r="W129" s="362"/>
      <c r="X129" s="363"/>
    </row>
    <row r="130" spans="3:24" s="220" customFormat="1" hidden="1">
      <c r="C130" s="362"/>
      <c r="D130" s="362"/>
      <c r="E130" s="362"/>
      <c r="F130" s="363"/>
      <c r="H130" s="362"/>
      <c r="I130" s="362"/>
      <c r="J130" s="362"/>
      <c r="K130" s="362"/>
      <c r="L130" s="362"/>
      <c r="M130" s="362"/>
      <c r="N130" s="362"/>
      <c r="O130" s="362"/>
      <c r="P130" s="362"/>
      <c r="Q130" s="362"/>
      <c r="R130" s="362"/>
      <c r="S130" s="362"/>
      <c r="T130" s="362"/>
      <c r="U130" s="362"/>
      <c r="V130" s="362"/>
      <c r="W130" s="362"/>
      <c r="X130" s="363"/>
    </row>
    <row r="131" spans="3:24" s="220" customFormat="1" hidden="1">
      <c r="C131" s="362"/>
      <c r="D131" s="362"/>
      <c r="E131" s="362"/>
      <c r="F131" s="363"/>
      <c r="H131" s="362"/>
      <c r="I131" s="362"/>
      <c r="J131" s="362"/>
      <c r="K131" s="362"/>
      <c r="L131" s="362"/>
      <c r="M131" s="362"/>
      <c r="N131" s="362"/>
      <c r="O131" s="362"/>
      <c r="P131" s="362"/>
      <c r="Q131" s="362"/>
      <c r="R131" s="362"/>
      <c r="S131" s="362"/>
      <c r="T131" s="362"/>
      <c r="U131" s="362"/>
      <c r="V131" s="362"/>
      <c r="W131" s="362"/>
      <c r="X131" s="363"/>
    </row>
    <row r="132" spans="3:24" s="220" customFormat="1" hidden="1">
      <c r="C132" s="362"/>
      <c r="D132" s="362"/>
      <c r="E132" s="362"/>
      <c r="F132" s="363"/>
      <c r="H132" s="362"/>
      <c r="I132" s="362"/>
      <c r="J132" s="362"/>
      <c r="K132" s="362"/>
      <c r="L132" s="362"/>
      <c r="M132" s="362"/>
      <c r="N132" s="362"/>
      <c r="O132" s="362"/>
      <c r="P132" s="362"/>
      <c r="Q132" s="362"/>
      <c r="R132" s="362"/>
      <c r="S132" s="362"/>
      <c r="T132" s="362"/>
      <c r="U132" s="362"/>
      <c r="V132" s="362"/>
      <c r="W132" s="362"/>
      <c r="X132" s="363"/>
    </row>
    <row r="133" spans="3:24" s="220" customFormat="1" hidden="1">
      <c r="C133" s="362"/>
      <c r="D133" s="362"/>
      <c r="E133" s="362"/>
      <c r="F133" s="363"/>
      <c r="H133" s="362"/>
      <c r="I133" s="362"/>
      <c r="J133" s="362"/>
      <c r="K133" s="362"/>
      <c r="L133" s="362"/>
      <c r="M133" s="362"/>
      <c r="N133" s="362"/>
      <c r="O133" s="362"/>
      <c r="P133" s="362"/>
      <c r="Q133" s="362"/>
      <c r="R133" s="362"/>
      <c r="S133" s="362"/>
      <c r="T133" s="362"/>
      <c r="U133" s="362"/>
      <c r="V133" s="362"/>
      <c r="W133" s="362"/>
      <c r="X133" s="363"/>
    </row>
    <row r="134" spans="3:24" s="220" customFormat="1" hidden="1">
      <c r="C134" s="362"/>
      <c r="D134" s="362"/>
      <c r="E134" s="362"/>
      <c r="F134" s="363"/>
      <c r="H134" s="362"/>
      <c r="I134" s="362"/>
      <c r="J134" s="362"/>
      <c r="K134" s="362"/>
      <c r="L134" s="362"/>
      <c r="M134" s="362"/>
      <c r="N134" s="362"/>
      <c r="O134" s="362"/>
      <c r="P134" s="362"/>
      <c r="Q134" s="362"/>
      <c r="R134" s="362"/>
      <c r="S134" s="362"/>
      <c r="T134" s="362"/>
      <c r="U134" s="362"/>
      <c r="V134" s="362"/>
      <c r="W134" s="362"/>
      <c r="X134" s="363"/>
    </row>
    <row r="135" spans="3:24" s="220" customFormat="1" hidden="1">
      <c r="C135" s="362"/>
      <c r="D135" s="362"/>
      <c r="E135" s="362"/>
      <c r="F135" s="363"/>
      <c r="H135" s="362"/>
      <c r="I135" s="362"/>
      <c r="J135" s="362"/>
      <c r="K135" s="362"/>
      <c r="L135" s="362"/>
      <c r="M135" s="362"/>
      <c r="N135" s="362"/>
      <c r="O135" s="362"/>
      <c r="P135" s="362"/>
      <c r="Q135" s="362"/>
      <c r="R135" s="362"/>
      <c r="S135" s="362"/>
      <c r="T135" s="362"/>
      <c r="U135" s="362"/>
      <c r="V135" s="362"/>
      <c r="W135" s="362"/>
      <c r="X135" s="363"/>
    </row>
    <row r="136" spans="3:24" s="220" customFormat="1" ht="1.4" hidden="1" customHeight="1">
      <c r="C136" s="362"/>
      <c r="D136" s="362"/>
      <c r="E136" s="362"/>
      <c r="F136" s="363"/>
      <c r="H136" s="362"/>
      <c r="I136" s="362"/>
      <c r="J136" s="362"/>
      <c r="K136" s="362"/>
      <c r="L136" s="362"/>
      <c r="M136" s="362"/>
      <c r="N136" s="362"/>
      <c r="O136" s="362"/>
      <c r="P136" s="362"/>
      <c r="Q136" s="362"/>
      <c r="R136" s="362"/>
      <c r="S136" s="362"/>
      <c r="T136" s="362"/>
      <c r="U136" s="362"/>
      <c r="V136" s="362"/>
      <c r="W136" s="362"/>
      <c r="X136" s="363"/>
    </row>
    <row r="137" spans="3:24" s="220" customFormat="1" hidden="1">
      <c r="C137" s="362"/>
      <c r="D137" s="362"/>
      <c r="E137" s="362"/>
      <c r="F137" s="363"/>
      <c r="H137" s="362"/>
      <c r="I137" s="362"/>
      <c r="J137" s="362"/>
      <c r="K137" s="362"/>
      <c r="L137" s="362"/>
      <c r="M137" s="362"/>
      <c r="N137" s="362"/>
      <c r="O137" s="362"/>
      <c r="P137" s="362"/>
      <c r="Q137" s="362"/>
      <c r="R137" s="362"/>
      <c r="S137" s="362"/>
      <c r="T137" s="362"/>
      <c r="U137" s="362"/>
      <c r="V137" s="362"/>
      <c r="W137" s="362"/>
      <c r="X137" s="363"/>
    </row>
    <row r="138" spans="3:24" s="220" customFormat="1" hidden="1">
      <c r="C138" s="362"/>
      <c r="D138" s="362"/>
      <c r="E138" s="362"/>
      <c r="F138" s="363"/>
      <c r="H138" s="362"/>
      <c r="I138" s="362"/>
      <c r="J138" s="362"/>
      <c r="K138" s="362"/>
      <c r="L138" s="362"/>
      <c r="M138" s="362"/>
      <c r="N138" s="362"/>
      <c r="O138" s="362"/>
      <c r="P138" s="362"/>
      <c r="Q138" s="362"/>
      <c r="R138" s="362"/>
      <c r="S138" s="362"/>
      <c r="T138" s="362"/>
      <c r="U138" s="362"/>
      <c r="V138" s="362"/>
      <c r="W138" s="362"/>
      <c r="X138" s="363"/>
    </row>
    <row r="139" spans="3:24" s="220" customFormat="1" hidden="1">
      <c r="C139" s="362"/>
      <c r="D139" s="362"/>
      <c r="E139" s="362"/>
      <c r="F139" s="363"/>
      <c r="H139" s="362"/>
      <c r="I139" s="362"/>
      <c r="J139" s="362"/>
      <c r="K139" s="362"/>
      <c r="L139" s="362"/>
      <c r="M139" s="362"/>
      <c r="N139" s="362"/>
      <c r="O139" s="362"/>
      <c r="P139" s="362"/>
      <c r="Q139" s="362"/>
      <c r="R139" s="362"/>
      <c r="S139" s="362"/>
      <c r="T139" s="362"/>
      <c r="U139" s="362"/>
      <c r="V139" s="362"/>
      <c r="W139" s="362"/>
      <c r="X139" s="363"/>
    </row>
    <row r="140" spans="3:24" s="220" customFormat="1" hidden="1">
      <c r="C140" s="362"/>
      <c r="D140" s="362"/>
      <c r="E140" s="362"/>
      <c r="F140" s="363"/>
      <c r="H140" s="362"/>
      <c r="I140" s="362"/>
      <c r="J140" s="362"/>
      <c r="K140" s="362"/>
      <c r="L140" s="362"/>
      <c r="M140" s="362"/>
      <c r="N140" s="362"/>
      <c r="O140" s="362"/>
      <c r="P140" s="362"/>
      <c r="Q140" s="362"/>
      <c r="R140" s="362"/>
      <c r="S140" s="362"/>
      <c r="T140" s="362"/>
      <c r="U140" s="362"/>
      <c r="V140" s="362"/>
      <c r="W140" s="362"/>
      <c r="X140" s="363"/>
    </row>
    <row r="141" spans="3:24" s="220" customFormat="1" hidden="1">
      <c r="C141" s="362"/>
      <c r="D141" s="362"/>
      <c r="E141" s="362"/>
      <c r="F141" s="363"/>
      <c r="H141" s="362"/>
      <c r="I141" s="362"/>
      <c r="J141" s="362"/>
      <c r="K141" s="362"/>
      <c r="L141" s="362"/>
      <c r="M141" s="362"/>
      <c r="N141" s="362"/>
      <c r="O141" s="362"/>
      <c r="P141" s="362"/>
      <c r="Q141" s="362"/>
      <c r="R141" s="362"/>
      <c r="S141" s="362"/>
      <c r="T141" s="362"/>
      <c r="U141" s="362"/>
      <c r="V141" s="362"/>
      <c r="W141" s="362"/>
      <c r="X141" s="363"/>
    </row>
    <row r="142" spans="3:24" s="220" customFormat="1" hidden="1">
      <c r="C142" s="362"/>
      <c r="D142" s="362"/>
      <c r="E142" s="362"/>
      <c r="F142" s="363"/>
      <c r="H142" s="362"/>
      <c r="I142" s="362"/>
      <c r="J142" s="362"/>
      <c r="K142" s="362"/>
      <c r="L142" s="362"/>
      <c r="M142" s="362"/>
      <c r="N142" s="362"/>
      <c r="O142" s="362"/>
      <c r="P142" s="362"/>
      <c r="Q142" s="362"/>
      <c r="R142" s="362"/>
      <c r="S142" s="362"/>
      <c r="T142" s="362"/>
      <c r="U142" s="362"/>
      <c r="V142" s="362"/>
      <c r="W142" s="362"/>
      <c r="X142" s="363"/>
    </row>
    <row r="143" spans="3:24" s="220" customFormat="1" hidden="1">
      <c r="C143" s="362"/>
      <c r="D143" s="362"/>
      <c r="E143" s="362"/>
      <c r="F143" s="363"/>
      <c r="H143" s="362"/>
      <c r="I143" s="362"/>
      <c r="J143" s="362"/>
      <c r="K143" s="362"/>
      <c r="L143" s="362"/>
      <c r="M143" s="362"/>
      <c r="N143" s="362"/>
      <c r="O143" s="362"/>
      <c r="P143" s="362"/>
      <c r="Q143" s="362"/>
      <c r="R143" s="362"/>
      <c r="S143" s="362"/>
      <c r="T143" s="362"/>
      <c r="U143" s="362"/>
      <c r="V143" s="362"/>
      <c r="W143" s="362"/>
      <c r="X143" s="363"/>
    </row>
    <row r="144" spans="3:24" s="220" customFormat="1" hidden="1">
      <c r="C144" s="362"/>
      <c r="D144" s="362"/>
      <c r="E144" s="362"/>
      <c r="F144" s="363"/>
      <c r="H144" s="362"/>
      <c r="I144" s="362"/>
      <c r="J144" s="362"/>
      <c r="K144" s="362"/>
      <c r="L144" s="362"/>
      <c r="M144" s="362"/>
      <c r="N144" s="362"/>
      <c r="O144" s="362"/>
      <c r="P144" s="362"/>
      <c r="Q144" s="362"/>
      <c r="R144" s="362"/>
      <c r="S144" s="362"/>
      <c r="T144" s="362"/>
      <c r="U144" s="362"/>
      <c r="V144" s="362"/>
      <c r="W144" s="362"/>
      <c r="X144" s="363"/>
    </row>
    <row r="145" spans="3:24" s="220" customFormat="1" hidden="1">
      <c r="C145" s="362"/>
      <c r="D145" s="362"/>
      <c r="E145" s="362"/>
      <c r="F145" s="363"/>
      <c r="H145" s="362"/>
      <c r="I145" s="362"/>
      <c r="J145" s="362"/>
      <c r="K145" s="362"/>
      <c r="L145" s="362"/>
      <c r="M145" s="362"/>
      <c r="N145" s="362"/>
      <c r="O145" s="362"/>
      <c r="P145" s="362"/>
      <c r="Q145" s="362"/>
      <c r="R145" s="362"/>
      <c r="S145" s="362"/>
      <c r="T145" s="362"/>
      <c r="U145" s="362"/>
      <c r="V145" s="362"/>
      <c r="W145" s="362"/>
      <c r="X145" s="363"/>
    </row>
    <row r="146" spans="3:24" s="220" customFormat="1" hidden="1">
      <c r="C146" s="362"/>
      <c r="D146" s="362"/>
      <c r="E146" s="362"/>
      <c r="F146" s="363"/>
      <c r="H146" s="362"/>
      <c r="I146" s="362"/>
      <c r="J146" s="362"/>
      <c r="K146" s="362"/>
      <c r="L146" s="362"/>
      <c r="M146" s="362"/>
      <c r="N146" s="362"/>
      <c r="O146" s="362"/>
      <c r="P146" s="362"/>
      <c r="Q146" s="362"/>
      <c r="R146" s="362"/>
      <c r="S146" s="362"/>
      <c r="T146" s="362"/>
      <c r="U146" s="362"/>
      <c r="V146" s="362"/>
      <c r="W146" s="362"/>
      <c r="X146" s="363"/>
    </row>
    <row r="147" spans="3:24" s="220" customFormat="1" hidden="1">
      <c r="C147" s="362"/>
      <c r="D147" s="362"/>
      <c r="E147" s="362"/>
      <c r="F147" s="363"/>
      <c r="H147" s="362"/>
      <c r="I147" s="362"/>
      <c r="J147" s="362"/>
      <c r="K147" s="362"/>
      <c r="L147" s="362"/>
      <c r="M147" s="362"/>
      <c r="N147" s="362"/>
      <c r="O147" s="362"/>
      <c r="P147" s="362"/>
      <c r="Q147" s="362"/>
      <c r="R147" s="362"/>
      <c r="S147" s="362"/>
      <c r="T147" s="362"/>
      <c r="U147" s="362"/>
      <c r="V147" s="362"/>
      <c r="W147" s="362"/>
      <c r="X147" s="363"/>
    </row>
    <row r="148" spans="3:24" s="220" customFormat="1" hidden="1">
      <c r="C148" s="362"/>
      <c r="D148" s="362"/>
      <c r="E148" s="362"/>
      <c r="F148" s="363"/>
      <c r="H148" s="362"/>
      <c r="I148" s="362"/>
      <c r="J148" s="362"/>
      <c r="K148" s="362"/>
      <c r="L148" s="362"/>
      <c r="M148" s="362"/>
      <c r="N148" s="362"/>
      <c r="O148" s="362"/>
      <c r="P148" s="362"/>
      <c r="Q148" s="362"/>
      <c r="R148" s="362"/>
      <c r="S148" s="362"/>
      <c r="T148" s="362"/>
      <c r="U148" s="362"/>
      <c r="V148" s="362"/>
      <c r="W148" s="362"/>
      <c r="X148" s="363"/>
    </row>
    <row r="149" spans="3:24" s="220" customFormat="1" ht="13.4" hidden="1" customHeight="1">
      <c r="C149" s="362"/>
      <c r="D149" s="362"/>
      <c r="E149" s="362"/>
      <c r="F149" s="363"/>
      <c r="H149" s="362"/>
      <c r="I149" s="362"/>
      <c r="J149" s="362"/>
      <c r="K149" s="362"/>
      <c r="L149" s="362"/>
      <c r="M149" s="362"/>
      <c r="N149" s="362"/>
      <c r="O149" s="362"/>
      <c r="P149" s="362"/>
      <c r="Q149" s="362"/>
      <c r="R149" s="362"/>
      <c r="S149" s="362"/>
      <c r="T149" s="362"/>
      <c r="U149" s="362"/>
      <c r="V149" s="362"/>
      <c r="W149" s="362"/>
      <c r="X149" s="363"/>
    </row>
    <row r="150" spans="3:24" s="220" customFormat="1" hidden="1">
      <c r="C150" s="362"/>
      <c r="D150" s="362"/>
      <c r="E150" s="362"/>
      <c r="F150" s="363"/>
      <c r="H150" s="362"/>
      <c r="I150" s="362"/>
      <c r="J150" s="362"/>
      <c r="K150" s="362"/>
      <c r="L150" s="362"/>
      <c r="M150" s="362"/>
      <c r="N150" s="362"/>
      <c r="O150" s="362"/>
      <c r="P150" s="362"/>
      <c r="Q150" s="362"/>
      <c r="R150" s="362"/>
      <c r="S150" s="362"/>
      <c r="T150" s="362"/>
      <c r="U150" s="362"/>
      <c r="V150" s="362"/>
      <c r="W150" s="362"/>
      <c r="X150" s="363"/>
    </row>
    <row r="151" spans="3:24" s="220" customFormat="1" hidden="1">
      <c r="C151" s="362"/>
      <c r="D151" s="362"/>
      <c r="E151" s="362"/>
      <c r="F151" s="363"/>
      <c r="H151" s="362"/>
      <c r="I151" s="362"/>
      <c r="J151" s="362"/>
      <c r="K151" s="362"/>
      <c r="L151" s="362"/>
      <c r="M151" s="362"/>
      <c r="N151" s="362"/>
      <c r="O151" s="362"/>
      <c r="P151" s="362"/>
      <c r="Q151" s="362"/>
      <c r="R151" s="362"/>
      <c r="S151" s="362"/>
      <c r="T151" s="362"/>
      <c r="U151" s="362"/>
      <c r="V151" s="362"/>
      <c r="W151" s="362"/>
      <c r="X151" s="363"/>
    </row>
    <row r="152" spans="3:24" s="220" customFormat="1" hidden="1">
      <c r="C152" s="362"/>
      <c r="D152" s="362"/>
      <c r="E152" s="362"/>
      <c r="F152" s="363"/>
      <c r="H152" s="362"/>
      <c r="I152" s="362"/>
      <c r="J152" s="362"/>
      <c r="K152" s="362"/>
      <c r="L152" s="362"/>
      <c r="M152" s="362"/>
      <c r="N152" s="362"/>
      <c r="O152" s="362"/>
      <c r="P152" s="362"/>
      <c r="Q152" s="362"/>
      <c r="R152" s="362"/>
      <c r="S152" s="362"/>
      <c r="T152" s="362"/>
      <c r="U152" s="362"/>
      <c r="V152" s="362"/>
      <c r="W152" s="362"/>
      <c r="X152" s="363"/>
    </row>
    <row r="153" spans="3:24" s="220" customFormat="1" hidden="1">
      <c r="C153" s="362"/>
      <c r="D153" s="362"/>
      <c r="E153" s="362"/>
      <c r="F153" s="363"/>
      <c r="H153" s="362"/>
      <c r="I153" s="362"/>
      <c r="J153" s="362"/>
      <c r="K153" s="362"/>
      <c r="L153" s="362"/>
      <c r="M153" s="362"/>
      <c r="N153" s="362"/>
      <c r="O153" s="362"/>
      <c r="P153" s="362"/>
      <c r="Q153" s="362"/>
      <c r="R153" s="362"/>
      <c r="S153" s="362"/>
      <c r="T153" s="362"/>
      <c r="U153" s="362"/>
      <c r="V153" s="362"/>
      <c r="W153" s="362"/>
      <c r="X153" s="363"/>
    </row>
    <row r="154" spans="3:24" s="220" customFormat="1" hidden="1">
      <c r="C154" s="362"/>
      <c r="D154" s="362"/>
      <c r="E154" s="362"/>
      <c r="F154" s="363"/>
      <c r="H154" s="362"/>
      <c r="I154" s="362"/>
      <c r="J154" s="362"/>
      <c r="K154" s="362"/>
      <c r="L154" s="362"/>
      <c r="M154" s="362"/>
      <c r="N154" s="362"/>
      <c r="O154" s="362"/>
      <c r="P154" s="362"/>
      <c r="Q154" s="362"/>
      <c r="R154" s="362"/>
      <c r="S154" s="362"/>
      <c r="T154" s="362"/>
      <c r="U154" s="362"/>
      <c r="V154" s="362"/>
      <c r="W154" s="362"/>
      <c r="X154" s="363"/>
    </row>
    <row r="155" spans="3:24" s="220" customFormat="1" hidden="1">
      <c r="C155" s="362"/>
      <c r="D155" s="362"/>
      <c r="E155" s="362"/>
      <c r="F155" s="363"/>
      <c r="H155" s="362"/>
      <c r="I155" s="362"/>
      <c r="J155" s="362"/>
      <c r="K155" s="362"/>
      <c r="L155" s="362"/>
      <c r="M155" s="362"/>
      <c r="N155" s="362"/>
      <c r="O155" s="362"/>
      <c r="P155" s="362"/>
      <c r="Q155" s="362"/>
      <c r="R155" s="362"/>
      <c r="S155" s="362"/>
      <c r="T155" s="362"/>
      <c r="U155" s="362"/>
      <c r="V155" s="362"/>
      <c r="W155" s="362"/>
      <c r="X155" s="363"/>
    </row>
    <row r="156" spans="3:24" s="220" customFormat="1" hidden="1">
      <c r="C156" s="362"/>
      <c r="D156" s="362"/>
      <c r="E156" s="362"/>
      <c r="F156" s="363"/>
      <c r="H156" s="362"/>
      <c r="I156" s="362"/>
      <c r="J156" s="362"/>
      <c r="K156" s="362"/>
      <c r="L156" s="362"/>
      <c r="M156" s="362"/>
      <c r="N156" s="362"/>
      <c r="O156" s="362"/>
      <c r="P156" s="362"/>
      <c r="Q156" s="362"/>
      <c r="R156" s="362"/>
      <c r="S156" s="362"/>
      <c r="T156" s="362"/>
      <c r="U156" s="362"/>
      <c r="V156" s="362"/>
      <c r="W156" s="362"/>
      <c r="X156" s="363"/>
    </row>
    <row r="157" spans="3:24" s="220" customFormat="1" hidden="1">
      <c r="C157" s="362"/>
      <c r="D157" s="362"/>
      <c r="E157" s="362"/>
      <c r="F157" s="363"/>
      <c r="H157" s="362"/>
      <c r="I157" s="362"/>
      <c r="J157" s="362"/>
      <c r="K157" s="362"/>
      <c r="L157" s="362"/>
      <c r="M157" s="362"/>
      <c r="N157" s="362"/>
      <c r="O157" s="362"/>
      <c r="P157" s="362"/>
      <c r="Q157" s="362"/>
      <c r="R157" s="362"/>
      <c r="S157" s="362"/>
      <c r="T157" s="362"/>
      <c r="U157" s="362"/>
      <c r="V157" s="362"/>
      <c r="W157" s="362"/>
      <c r="X157" s="363"/>
    </row>
    <row r="158" spans="3:24" s="220" customFormat="1" hidden="1">
      <c r="C158" s="362"/>
      <c r="D158" s="362"/>
      <c r="E158" s="362"/>
      <c r="F158" s="363"/>
      <c r="H158" s="362"/>
      <c r="I158" s="362"/>
      <c r="J158" s="362"/>
      <c r="K158" s="362"/>
      <c r="L158" s="362"/>
      <c r="M158" s="362"/>
      <c r="N158" s="362"/>
      <c r="O158" s="362"/>
      <c r="P158" s="362"/>
      <c r="Q158" s="362"/>
      <c r="R158" s="362"/>
      <c r="S158" s="362"/>
      <c r="T158" s="362"/>
      <c r="U158" s="362"/>
      <c r="V158" s="362"/>
      <c r="W158" s="362"/>
      <c r="X158" s="363"/>
    </row>
    <row r="159" spans="3:24" s="220" customFormat="1" hidden="1">
      <c r="C159" s="362"/>
      <c r="D159" s="362"/>
      <c r="E159" s="362"/>
      <c r="F159" s="363"/>
      <c r="H159" s="362"/>
      <c r="I159" s="362"/>
      <c r="J159" s="362"/>
      <c r="K159" s="362"/>
      <c r="L159" s="362"/>
      <c r="M159" s="362"/>
      <c r="N159" s="362"/>
      <c r="O159" s="362"/>
      <c r="P159" s="362"/>
      <c r="Q159" s="362"/>
      <c r="R159" s="362"/>
      <c r="S159" s="362"/>
      <c r="T159" s="362"/>
      <c r="U159" s="362"/>
      <c r="V159" s="362"/>
      <c r="W159" s="362"/>
      <c r="X159" s="363"/>
    </row>
    <row r="160" spans="3:24" s="220" customFormat="1" hidden="1">
      <c r="C160" s="362"/>
      <c r="D160" s="362"/>
      <c r="E160" s="362"/>
      <c r="F160" s="363"/>
      <c r="H160" s="362"/>
      <c r="I160" s="362"/>
      <c r="J160" s="362"/>
      <c r="K160" s="362"/>
      <c r="L160" s="362"/>
      <c r="M160" s="362"/>
      <c r="N160" s="362"/>
      <c r="O160" s="362"/>
      <c r="P160" s="362"/>
      <c r="Q160" s="362"/>
      <c r="R160" s="362"/>
      <c r="S160" s="362"/>
      <c r="T160" s="362"/>
      <c r="U160" s="362"/>
      <c r="V160" s="362"/>
      <c r="W160" s="362"/>
      <c r="X160" s="363"/>
    </row>
    <row r="161" spans="3:24" s="220" customFormat="1">
      <c r="C161" s="362"/>
      <c r="D161" s="362"/>
      <c r="E161" s="362"/>
      <c r="F161" s="363"/>
      <c r="H161" s="362"/>
      <c r="I161" s="362"/>
      <c r="J161" s="362"/>
      <c r="K161" s="362"/>
      <c r="L161" s="362"/>
      <c r="M161" s="362"/>
      <c r="N161" s="362"/>
      <c r="O161" s="362"/>
      <c r="P161" s="362"/>
      <c r="Q161" s="362"/>
      <c r="R161" s="362"/>
      <c r="S161" s="362"/>
      <c r="T161" s="362"/>
      <c r="U161" s="362"/>
      <c r="V161" s="362"/>
      <c r="W161" s="362"/>
      <c r="X161" s="363"/>
    </row>
    <row r="162" spans="3:24" s="220" customFormat="1">
      <c r="C162" s="362"/>
      <c r="D162" s="362"/>
      <c r="E162" s="362"/>
      <c r="F162" s="363"/>
      <c r="H162" s="362"/>
      <c r="I162" s="362"/>
      <c r="J162" s="362"/>
      <c r="K162" s="362"/>
      <c r="L162" s="362"/>
      <c r="M162" s="362"/>
      <c r="N162" s="362"/>
      <c r="O162" s="362"/>
      <c r="P162" s="362"/>
      <c r="Q162" s="362"/>
      <c r="R162" s="362"/>
      <c r="S162" s="362"/>
      <c r="T162" s="362"/>
      <c r="U162" s="362"/>
      <c r="V162" s="362"/>
      <c r="W162" s="362"/>
      <c r="X162" s="363"/>
    </row>
    <row r="163" spans="3:24" s="220" customFormat="1">
      <c r="C163" s="362"/>
      <c r="D163" s="362"/>
      <c r="E163" s="362"/>
      <c r="F163" s="363"/>
      <c r="H163" s="362"/>
      <c r="I163" s="362"/>
      <c r="J163" s="362"/>
      <c r="K163" s="362"/>
      <c r="L163" s="362"/>
      <c r="M163" s="362"/>
      <c r="N163" s="362"/>
      <c r="O163" s="362"/>
      <c r="P163" s="362"/>
      <c r="Q163" s="362"/>
      <c r="R163" s="362"/>
      <c r="S163" s="362"/>
      <c r="T163" s="362"/>
      <c r="U163" s="362"/>
      <c r="V163" s="362"/>
      <c r="W163" s="362"/>
      <c r="X163" s="363"/>
    </row>
    <row r="164" spans="3:24" s="220" customFormat="1">
      <c r="C164" s="362"/>
      <c r="D164" s="362"/>
      <c r="E164" s="362"/>
      <c r="F164" s="363"/>
      <c r="H164" s="362"/>
      <c r="I164" s="362"/>
      <c r="J164" s="362"/>
      <c r="K164" s="362"/>
      <c r="L164" s="362"/>
      <c r="M164" s="362"/>
      <c r="N164" s="362"/>
      <c r="O164" s="362"/>
      <c r="P164" s="362"/>
      <c r="Q164" s="362"/>
      <c r="R164" s="362"/>
      <c r="S164" s="362"/>
      <c r="T164" s="362"/>
      <c r="U164" s="362"/>
      <c r="V164" s="362"/>
      <c r="W164" s="362"/>
      <c r="X164" s="363"/>
    </row>
    <row r="165" spans="3:24" s="220" customFormat="1">
      <c r="C165" s="362"/>
      <c r="D165" s="362"/>
      <c r="E165" s="362"/>
      <c r="F165" s="363"/>
      <c r="H165" s="362"/>
      <c r="I165" s="362"/>
      <c r="J165" s="362"/>
      <c r="K165" s="362"/>
      <c r="L165" s="362"/>
      <c r="M165" s="362"/>
      <c r="N165" s="362"/>
      <c r="O165" s="362"/>
      <c r="P165" s="362"/>
      <c r="Q165" s="362"/>
      <c r="R165" s="362"/>
      <c r="S165" s="362"/>
      <c r="T165" s="362"/>
      <c r="U165" s="362"/>
      <c r="V165" s="362"/>
      <c r="W165" s="362"/>
      <c r="X165" s="363"/>
    </row>
    <row r="166" spans="3:24" s="220" customFormat="1">
      <c r="C166" s="362"/>
      <c r="D166" s="362"/>
      <c r="E166" s="362"/>
      <c r="F166" s="363"/>
      <c r="H166" s="362"/>
      <c r="I166" s="362"/>
      <c r="J166" s="362"/>
      <c r="K166" s="362"/>
      <c r="L166" s="362"/>
      <c r="M166" s="362"/>
      <c r="N166" s="362"/>
      <c r="O166" s="362"/>
      <c r="P166" s="362"/>
      <c r="Q166" s="362"/>
      <c r="R166" s="362"/>
      <c r="S166" s="362"/>
      <c r="T166" s="362"/>
      <c r="U166" s="362"/>
      <c r="V166" s="362"/>
      <c r="W166" s="362"/>
      <c r="X166" s="363"/>
    </row>
    <row r="167" spans="3:24" s="220" customFormat="1">
      <c r="C167" s="362"/>
      <c r="D167" s="362"/>
      <c r="E167" s="362"/>
      <c r="F167" s="363"/>
      <c r="H167" s="362"/>
      <c r="I167" s="362"/>
      <c r="J167" s="362"/>
      <c r="K167" s="362"/>
      <c r="L167" s="362"/>
      <c r="M167" s="362"/>
      <c r="N167" s="362"/>
      <c r="O167" s="362"/>
      <c r="P167" s="362"/>
      <c r="Q167" s="362"/>
      <c r="R167" s="362"/>
      <c r="S167" s="362"/>
      <c r="T167" s="362"/>
      <c r="U167" s="362"/>
      <c r="V167" s="362"/>
      <c r="W167" s="362"/>
      <c r="X167" s="363"/>
    </row>
    <row r="168" spans="3:24" s="220" customFormat="1">
      <c r="C168" s="362"/>
      <c r="D168" s="362"/>
      <c r="E168" s="362"/>
      <c r="F168" s="363"/>
      <c r="H168" s="362"/>
      <c r="I168" s="362"/>
      <c r="J168" s="362"/>
      <c r="K168" s="362"/>
      <c r="L168" s="362"/>
      <c r="M168" s="362"/>
      <c r="N168" s="362"/>
      <c r="O168" s="362"/>
      <c r="P168" s="362"/>
      <c r="Q168" s="362"/>
      <c r="R168" s="362"/>
      <c r="S168" s="362"/>
      <c r="T168" s="362"/>
      <c r="U168" s="362"/>
      <c r="V168" s="362"/>
      <c r="W168" s="362"/>
      <c r="X168" s="363"/>
    </row>
    <row r="169" spans="3:24" s="220" customFormat="1">
      <c r="C169" s="362"/>
      <c r="D169" s="362"/>
      <c r="E169" s="362"/>
      <c r="F169" s="363"/>
      <c r="H169" s="362"/>
      <c r="I169" s="362"/>
      <c r="J169" s="362"/>
      <c r="K169" s="362"/>
      <c r="L169" s="362"/>
      <c r="M169" s="362"/>
      <c r="N169" s="362"/>
      <c r="O169" s="362"/>
      <c r="P169" s="362"/>
      <c r="Q169" s="362"/>
      <c r="R169" s="362"/>
      <c r="S169" s="362"/>
      <c r="T169" s="362"/>
      <c r="U169" s="362"/>
      <c r="V169" s="362"/>
      <c r="W169" s="362"/>
      <c r="X169" s="363"/>
    </row>
    <row r="170" spans="3:24" s="220" customFormat="1">
      <c r="C170" s="362"/>
      <c r="D170" s="362"/>
      <c r="E170" s="362"/>
      <c r="F170" s="363"/>
      <c r="H170" s="362"/>
      <c r="I170" s="362"/>
      <c r="J170" s="362"/>
      <c r="K170" s="362"/>
      <c r="L170" s="362"/>
      <c r="M170" s="362"/>
      <c r="N170" s="362"/>
      <c r="O170" s="362"/>
      <c r="P170" s="362"/>
      <c r="Q170" s="362"/>
      <c r="R170" s="362"/>
      <c r="S170" s="362"/>
      <c r="T170" s="362"/>
      <c r="U170" s="362"/>
      <c r="V170" s="362"/>
      <c r="W170" s="362"/>
      <c r="X170" s="363"/>
    </row>
    <row r="171" spans="3:24" s="220" customFormat="1">
      <c r="C171" s="362"/>
      <c r="D171" s="362"/>
      <c r="E171" s="362"/>
      <c r="F171" s="363"/>
      <c r="H171" s="362"/>
      <c r="I171" s="362"/>
      <c r="J171" s="362"/>
      <c r="K171" s="362"/>
      <c r="L171" s="362"/>
      <c r="M171" s="362"/>
      <c r="N171" s="362"/>
      <c r="O171" s="362"/>
      <c r="P171" s="362"/>
      <c r="Q171" s="362"/>
      <c r="R171" s="362"/>
      <c r="S171" s="362"/>
      <c r="T171" s="362"/>
      <c r="U171" s="362"/>
      <c r="V171" s="362"/>
      <c r="W171" s="362"/>
      <c r="X171" s="363"/>
    </row>
    <row r="172" spans="3:24" s="220" customFormat="1">
      <c r="C172" s="362"/>
      <c r="D172" s="362"/>
      <c r="E172" s="362"/>
      <c r="F172" s="363"/>
      <c r="H172" s="362"/>
      <c r="I172" s="362"/>
      <c r="J172" s="362"/>
      <c r="K172" s="362"/>
      <c r="L172" s="362"/>
      <c r="M172" s="362"/>
      <c r="N172" s="362"/>
      <c r="O172" s="362"/>
      <c r="P172" s="362"/>
      <c r="Q172" s="362"/>
      <c r="R172" s="362"/>
      <c r="S172" s="362"/>
      <c r="T172" s="362"/>
      <c r="U172" s="362"/>
      <c r="V172" s="362"/>
      <c r="W172" s="362"/>
      <c r="X172" s="363"/>
    </row>
    <row r="173" spans="3:24" s="220" customFormat="1">
      <c r="C173" s="362"/>
      <c r="D173" s="362"/>
      <c r="E173" s="362"/>
      <c r="F173" s="363"/>
      <c r="H173" s="362"/>
      <c r="I173" s="362"/>
      <c r="J173" s="362"/>
      <c r="K173" s="362"/>
      <c r="L173" s="362"/>
      <c r="M173" s="362"/>
      <c r="N173" s="362"/>
      <c r="O173" s="362"/>
      <c r="P173" s="362"/>
      <c r="Q173" s="362"/>
      <c r="R173" s="362"/>
      <c r="S173" s="362"/>
      <c r="T173" s="362"/>
      <c r="U173" s="362"/>
      <c r="V173" s="362"/>
      <c r="W173" s="362"/>
      <c r="X173" s="363"/>
    </row>
    <row r="174" spans="3:24" s="220" customFormat="1">
      <c r="C174" s="362"/>
      <c r="D174" s="362"/>
      <c r="E174" s="362"/>
      <c r="F174" s="363"/>
      <c r="H174" s="362"/>
      <c r="I174" s="362"/>
      <c r="J174" s="362"/>
      <c r="K174" s="362"/>
      <c r="L174" s="362"/>
      <c r="M174" s="362"/>
      <c r="N174" s="362"/>
      <c r="O174" s="362"/>
      <c r="P174" s="362"/>
      <c r="Q174" s="362"/>
      <c r="R174" s="362"/>
      <c r="S174" s="362"/>
      <c r="T174" s="362"/>
      <c r="U174" s="362"/>
      <c r="V174" s="362"/>
      <c r="W174" s="362"/>
      <c r="X174" s="363"/>
    </row>
    <row r="175" spans="3:24" s="220" customFormat="1">
      <c r="C175" s="362"/>
      <c r="D175" s="362"/>
      <c r="E175" s="362"/>
      <c r="F175" s="363"/>
      <c r="H175" s="362"/>
      <c r="I175" s="362"/>
      <c r="J175" s="362"/>
      <c r="K175" s="362"/>
      <c r="L175" s="362"/>
      <c r="M175" s="362"/>
      <c r="N175" s="362"/>
      <c r="O175" s="362"/>
      <c r="P175" s="362"/>
      <c r="Q175" s="362"/>
      <c r="R175" s="362"/>
      <c r="S175" s="362"/>
      <c r="T175" s="362"/>
      <c r="U175" s="362"/>
      <c r="V175" s="362"/>
      <c r="W175" s="362"/>
      <c r="X175" s="363"/>
    </row>
    <row r="176" spans="3:24" s="220" customFormat="1">
      <c r="C176" s="362"/>
      <c r="D176" s="362"/>
      <c r="E176" s="362"/>
      <c r="F176" s="363"/>
      <c r="H176" s="362"/>
      <c r="I176" s="362"/>
      <c r="J176" s="362"/>
      <c r="K176" s="362"/>
      <c r="L176" s="362"/>
      <c r="M176" s="362"/>
      <c r="N176" s="362"/>
      <c r="O176" s="362"/>
      <c r="P176" s="362"/>
      <c r="Q176" s="362"/>
      <c r="R176" s="362"/>
      <c r="S176" s="362"/>
      <c r="T176" s="362"/>
      <c r="U176" s="362"/>
      <c r="V176" s="362"/>
      <c r="W176" s="362"/>
      <c r="X176" s="363"/>
    </row>
    <row r="177" spans="3:24" s="220" customFormat="1">
      <c r="C177" s="362"/>
      <c r="D177" s="362"/>
      <c r="E177" s="362"/>
      <c r="F177" s="363"/>
      <c r="H177" s="362"/>
      <c r="I177" s="362"/>
      <c r="J177" s="362"/>
      <c r="K177" s="362"/>
      <c r="L177" s="362"/>
      <c r="M177" s="362"/>
      <c r="N177" s="362"/>
      <c r="O177" s="362"/>
      <c r="P177" s="362"/>
      <c r="Q177" s="362"/>
      <c r="R177" s="362"/>
      <c r="S177" s="362"/>
      <c r="T177" s="362"/>
      <c r="U177" s="362"/>
      <c r="V177" s="362"/>
      <c r="W177" s="362"/>
      <c r="X177" s="363"/>
    </row>
    <row r="178" spans="3:24" s="220" customFormat="1">
      <c r="C178" s="362"/>
      <c r="D178" s="362"/>
      <c r="E178" s="362"/>
      <c r="F178" s="363"/>
      <c r="H178" s="362"/>
      <c r="I178" s="362"/>
      <c r="J178" s="362"/>
      <c r="K178" s="362"/>
      <c r="L178" s="362"/>
      <c r="M178" s="362"/>
      <c r="N178" s="362"/>
      <c r="O178" s="362"/>
      <c r="P178" s="362"/>
      <c r="Q178" s="362"/>
      <c r="R178" s="362"/>
      <c r="S178" s="362"/>
      <c r="T178" s="362"/>
      <c r="U178" s="362"/>
      <c r="V178" s="362"/>
      <c r="W178" s="362"/>
      <c r="X178" s="363"/>
    </row>
    <row r="179" spans="3:24" s="220" customFormat="1">
      <c r="C179" s="362"/>
      <c r="D179" s="362"/>
      <c r="E179" s="362"/>
      <c r="F179" s="363"/>
      <c r="H179" s="362"/>
      <c r="I179" s="362"/>
      <c r="J179" s="362"/>
      <c r="K179" s="362"/>
      <c r="L179" s="362"/>
      <c r="M179" s="362"/>
      <c r="N179" s="362"/>
      <c r="O179" s="362"/>
      <c r="P179" s="362"/>
      <c r="Q179" s="362"/>
      <c r="R179" s="362"/>
      <c r="S179" s="362"/>
      <c r="T179" s="362"/>
      <c r="U179" s="362"/>
      <c r="V179" s="362"/>
      <c r="W179" s="362"/>
      <c r="X179" s="363"/>
    </row>
    <row r="180" spans="3:24" s="220" customFormat="1">
      <c r="C180" s="362"/>
      <c r="D180" s="362"/>
      <c r="E180" s="362"/>
      <c r="F180" s="363"/>
      <c r="H180" s="362"/>
      <c r="I180" s="362"/>
      <c r="J180" s="362"/>
      <c r="K180" s="362"/>
      <c r="L180" s="362"/>
      <c r="M180" s="362"/>
      <c r="N180" s="362"/>
      <c r="O180" s="362"/>
      <c r="P180" s="362"/>
      <c r="Q180" s="362"/>
      <c r="R180" s="362"/>
      <c r="S180" s="362"/>
      <c r="T180" s="362"/>
      <c r="U180" s="362"/>
      <c r="V180" s="362"/>
      <c r="W180" s="362"/>
      <c r="X180" s="363"/>
    </row>
    <row r="181" spans="3:24" s="220" customFormat="1">
      <c r="C181" s="362"/>
      <c r="D181" s="362"/>
      <c r="E181" s="362"/>
      <c r="F181" s="363"/>
      <c r="H181" s="362"/>
      <c r="I181" s="362"/>
      <c r="J181" s="362"/>
      <c r="K181" s="362"/>
      <c r="L181" s="362"/>
      <c r="M181" s="362"/>
      <c r="N181" s="362"/>
      <c r="O181" s="362"/>
      <c r="P181" s="362"/>
      <c r="Q181" s="362"/>
      <c r="R181" s="362"/>
      <c r="S181" s="362"/>
      <c r="T181" s="362"/>
      <c r="U181" s="362"/>
      <c r="V181" s="362"/>
      <c r="W181" s="362"/>
      <c r="X181" s="363"/>
    </row>
    <row r="182" spans="3:24" s="220" customFormat="1">
      <c r="C182" s="362"/>
      <c r="D182" s="362"/>
      <c r="E182" s="362"/>
      <c r="F182" s="363"/>
      <c r="H182" s="362"/>
      <c r="I182" s="362"/>
      <c r="J182" s="362"/>
      <c r="K182" s="362"/>
      <c r="L182" s="362"/>
      <c r="M182" s="362"/>
      <c r="N182" s="362"/>
      <c r="O182" s="362"/>
      <c r="P182" s="362"/>
      <c r="Q182" s="362"/>
      <c r="R182" s="362"/>
      <c r="S182" s="362"/>
      <c r="T182" s="362"/>
      <c r="U182" s="362"/>
      <c r="V182" s="362"/>
      <c r="W182" s="362"/>
      <c r="X182" s="363"/>
    </row>
    <row r="183" spans="3:24" s="220" customFormat="1">
      <c r="C183" s="362"/>
      <c r="D183" s="362"/>
      <c r="E183" s="362"/>
      <c r="F183" s="363"/>
      <c r="H183" s="362"/>
      <c r="I183" s="362"/>
      <c r="J183" s="362"/>
      <c r="K183" s="362"/>
      <c r="L183" s="362"/>
      <c r="M183" s="362"/>
      <c r="N183" s="362"/>
      <c r="O183" s="362"/>
      <c r="P183" s="362"/>
      <c r="Q183" s="362"/>
      <c r="R183" s="362"/>
      <c r="S183" s="362"/>
      <c r="T183" s="362"/>
      <c r="U183" s="362"/>
      <c r="V183" s="362"/>
      <c r="W183" s="362"/>
      <c r="X183" s="363"/>
    </row>
    <row r="184" spans="3:24" s="220" customFormat="1">
      <c r="C184" s="362"/>
      <c r="D184" s="362"/>
      <c r="E184" s="362"/>
      <c r="F184" s="363"/>
      <c r="H184" s="362"/>
      <c r="I184" s="362"/>
      <c r="J184" s="362"/>
      <c r="K184" s="362"/>
      <c r="L184" s="362"/>
      <c r="M184" s="362"/>
      <c r="N184" s="362"/>
      <c r="O184" s="362"/>
      <c r="P184" s="362"/>
      <c r="Q184" s="362"/>
      <c r="R184" s="362"/>
      <c r="S184" s="362"/>
      <c r="T184" s="362"/>
      <c r="U184" s="362"/>
      <c r="V184" s="362"/>
      <c r="W184" s="362"/>
      <c r="X184" s="363"/>
    </row>
    <row r="185" spans="3:24" s="220" customFormat="1">
      <c r="C185" s="362"/>
      <c r="D185" s="362"/>
      <c r="E185" s="362"/>
      <c r="F185" s="363"/>
      <c r="H185" s="362"/>
      <c r="I185" s="362"/>
      <c r="J185" s="362"/>
      <c r="K185" s="362"/>
      <c r="L185" s="362"/>
      <c r="M185" s="362"/>
      <c r="N185" s="362"/>
      <c r="O185" s="362"/>
      <c r="P185" s="362"/>
      <c r="Q185" s="362"/>
      <c r="R185" s="362"/>
      <c r="S185" s="362"/>
      <c r="T185" s="362"/>
      <c r="U185" s="362"/>
      <c r="V185" s="362"/>
      <c r="W185" s="362"/>
      <c r="X185" s="363"/>
    </row>
    <row r="186" spans="3:24" s="220" customFormat="1">
      <c r="C186" s="362"/>
      <c r="D186" s="362"/>
      <c r="E186" s="362"/>
      <c r="F186" s="363"/>
      <c r="H186" s="362"/>
      <c r="I186" s="362"/>
      <c r="J186" s="362"/>
      <c r="K186" s="362"/>
      <c r="L186" s="362"/>
      <c r="M186" s="362"/>
      <c r="N186" s="362"/>
      <c r="O186" s="362"/>
      <c r="P186" s="362"/>
      <c r="Q186" s="362"/>
      <c r="R186" s="362"/>
      <c r="S186" s="362"/>
      <c r="T186" s="362"/>
      <c r="U186" s="362"/>
      <c r="V186" s="362"/>
      <c r="W186" s="362"/>
      <c r="X186" s="363"/>
    </row>
    <row r="187" spans="3:24" s="220" customFormat="1">
      <c r="C187" s="362"/>
      <c r="D187" s="362"/>
      <c r="E187" s="362"/>
      <c r="F187" s="363"/>
      <c r="H187" s="362"/>
      <c r="I187" s="362"/>
      <c r="J187" s="362"/>
      <c r="K187" s="362"/>
      <c r="L187" s="362"/>
      <c r="M187" s="362"/>
      <c r="N187" s="362"/>
      <c r="O187" s="362"/>
      <c r="P187" s="362"/>
      <c r="Q187" s="362"/>
      <c r="R187" s="362"/>
      <c r="S187" s="362"/>
      <c r="T187" s="362"/>
      <c r="U187" s="362"/>
      <c r="V187" s="362"/>
      <c r="W187" s="362"/>
      <c r="X187" s="363"/>
    </row>
    <row r="188" spans="3:24" s="220" customFormat="1">
      <c r="C188" s="362"/>
      <c r="D188" s="362"/>
      <c r="E188" s="362"/>
      <c r="F188" s="363"/>
      <c r="H188" s="362"/>
      <c r="I188" s="362"/>
      <c r="J188" s="362"/>
      <c r="K188" s="362"/>
      <c r="L188" s="362"/>
      <c r="M188" s="362"/>
      <c r="N188" s="362"/>
      <c r="O188" s="362"/>
      <c r="P188" s="362"/>
      <c r="Q188" s="362"/>
      <c r="R188" s="362"/>
      <c r="S188" s="362"/>
      <c r="T188" s="362"/>
      <c r="U188" s="362"/>
      <c r="V188" s="362"/>
      <c r="W188" s="362"/>
      <c r="X188" s="363"/>
    </row>
    <row r="189" spans="3:24" s="220" customFormat="1">
      <c r="C189" s="362"/>
      <c r="D189" s="362"/>
      <c r="E189" s="362"/>
      <c r="F189" s="363"/>
      <c r="H189" s="362"/>
      <c r="I189" s="362"/>
      <c r="J189" s="362"/>
      <c r="K189" s="362"/>
      <c r="L189" s="362"/>
      <c r="M189" s="362"/>
      <c r="N189" s="362"/>
      <c r="O189" s="362"/>
      <c r="P189" s="362"/>
      <c r="Q189" s="362"/>
      <c r="R189" s="362"/>
      <c r="S189" s="362"/>
      <c r="T189" s="362"/>
      <c r="U189" s="362"/>
      <c r="V189" s="362"/>
      <c r="W189" s="362"/>
      <c r="X189" s="363"/>
    </row>
    <row r="190" spans="3:24" s="220" customFormat="1">
      <c r="C190" s="362"/>
      <c r="D190" s="362"/>
      <c r="E190" s="362"/>
      <c r="F190" s="363"/>
      <c r="H190" s="362"/>
      <c r="I190" s="362"/>
      <c r="J190" s="362"/>
      <c r="K190" s="362"/>
      <c r="L190" s="362"/>
      <c r="M190" s="362"/>
      <c r="N190" s="362"/>
      <c r="O190" s="362"/>
      <c r="P190" s="362"/>
      <c r="Q190" s="362"/>
      <c r="R190" s="362"/>
      <c r="S190" s="362"/>
      <c r="T190" s="362"/>
      <c r="U190" s="362"/>
      <c r="V190" s="362"/>
      <c r="W190" s="362"/>
      <c r="X190" s="363"/>
    </row>
    <row r="191" spans="3:24" s="220" customFormat="1">
      <c r="C191" s="362"/>
      <c r="D191" s="362"/>
      <c r="E191" s="362"/>
      <c r="F191" s="363"/>
      <c r="H191" s="362"/>
      <c r="I191" s="362"/>
      <c r="J191" s="362"/>
      <c r="K191" s="362"/>
      <c r="L191" s="362"/>
      <c r="M191" s="362"/>
      <c r="N191" s="362"/>
      <c r="O191" s="362"/>
      <c r="P191" s="362"/>
      <c r="Q191" s="362"/>
      <c r="R191" s="362"/>
      <c r="S191" s="362"/>
      <c r="T191" s="362"/>
      <c r="U191" s="362"/>
      <c r="V191" s="362"/>
      <c r="W191" s="362"/>
      <c r="X191" s="363"/>
    </row>
    <row r="192" spans="3:24" s="220" customFormat="1">
      <c r="C192" s="362"/>
      <c r="D192" s="362"/>
      <c r="E192" s="362"/>
      <c r="F192" s="363"/>
      <c r="H192" s="362"/>
      <c r="I192" s="362"/>
      <c r="J192" s="362"/>
      <c r="K192" s="362"/>
      <c r="L192" s="362"/>
      <c r="M192" s="362"/>
      <c r="N192" s="362"/>
      <c r="O192" s="362"/>
      <c r="P192" s="362"/>
      <c r="Q192" s="362"/>
      <c r="R192" s="362"/>
      <c r="S192" s="362"/>
      <c r="T192" s="362"/>
      <c r="U192" s="362"/>
      <c r="V192" s="362"/>
      <c r="W192" s="362"/>
      <c r="X192" s="363"/>
    </row>
    <row r="193" spans="3:24" s="220" customFormat="1">
      <c r="C193" s="362"/>
      <c r="D193" s="362"/>
      <c r="E193" s="362"/>
      <c r="F193" s="363"/>
      <c r="H193" s="362"/>
      <c r="I193" s="362"/>
      <c r="J193" s="362"/>
      <c r="K193" s="362"/>
      <c r="L193" s="362"/>
      <c r="M193" s="362"/>
      <c r="N193" s="362"/>
      <c r="O193" s="362"/>
      <c r="P193" s="362"/>
      <c r="Q193" s="362"/>
      <c r="R193" s="362"/>
      <c r="S193" s="362"/>
      <c r="T193" s="362"/>
      <c r="U193" s="362"/>
      <c r="V193" s="362"/>
      <c r="W193" s="362"/>
      <c r="X193" s="363"/>
    </row>
    <row r="194" spans="3:24" s="220" customFormat="1">
      <c r="C194" s="362"/>
      <c r="D194" s="362"/>
      <c r="E194" s="362"/>
      <c r="F194" s="363"/>
      <c r="H194" s="362"/>
      <c r="I194" s="362"/>
      <c r="J194" s="362"/>
      <c r="K194" s="362"/>
      <c r="L194" s="362"/>
      <c r="M194" s="362"/>
      <c r="N194" s="362"/>
      <c r="O194" s="362"/>
      <c r="P194" s="362"/>
      <c r="Q194" s="362"/>
      <c r="R194" s="362"/>
      <c r="S194" s="362"/>
      <c r="T194" s="362"/>
      <c r="U194" s="362"/>
      <c r="V194" s="362"/>
      <c r="W194" s="362"/>
      <c r="X194" s="363"/>
    </row>
    <row r="195" spans="3:24" s="220" customFormat="1">
      <c r="C195" s="362"/>
      <c r="D195" s="362"/>
      <c r="E195" s="362"/>
      <c r="F195" s="363"/>
      <c r="H195" s="362"/>
      <c r="I195" s="362"/>
      <c r="J195" s="362"/>
      <c r="K195" s="362"/>
      <c r="L195" s="362"/>
      <c r="M195" s="362"/>
      <c r="N195" s="362"/>
      <c r="O195" s="362"/>
      <c r="P195" s="362"/>
      <c r="Q195" s="362"/>
      <c r="R195" s="362"/>
      <c r="S195" s="362"/>
      <c r="T195" s="362"/>
      <c r="U195" s="362"/>
      <c r="V195" s="362"/>
      <c r="W195" s="362"/>
      <c r="X195" s="363"/>
    </row>
    <row r="196" spans="3:24" s="220" customFormat="1">
      <c r="C196" s="362"/>
      <c r="D196" s="362"/>
      <c r="E196" s="362"/>
      <c r="F196" s="363"/>
      <c r="H196" s="362"/>
      <c r="I196" s="362"/>
      <c r="J196" s="362"/>
      <c r="K196" s="362"/>
      <c r="L196" s="362"/>
      <c r="M196" s="362"/>
      <c r="N196" s="362"/>
      <c r="O196" s="362"/>
      <c r="P196" s="362"/>
      <c r="Q196" s="362"/>
      <c r="R196" s="362"/>
      <c r="S196" s="362"/>
      <c r="T196" s="362"/>
      <c r="U196" s="362"/>
      <c r="V196" s="362"/>
      <c r="W196" s="362"/>
      <c r="X196" s="363"/>
    </row>
    <row r="197" spans="3:24" s="220" customFormat="1">
      <c r="C197" s="362"/>
      <c r="D197" s="362"/>
      <c r="E197" s="362"/>
      <c r="F197" s="363"/>
      <c r="H197" s="362"/>
      <c r="I197" s="362"/>
      <c r="J197" s="362"/>
      <c r="K197" s="362"/>
      <c r="L197" s="362"/>
      <c r="M197" s="362"/>
      <c r="N197" s="362"/>
      <c r="O197" s="362"/>
      <c r="P197" s="362"/>
      <c r="Q197" s="362"/>
      <c r="R197" s="362"/>
      <c r="S197" s="362"/>
      <c r="T197" s="362"/>
      <c r="U197" s="362"/>
      <c r="V197" s="362"/>
      <c r="W197" s="362"/>
      <c r="X197" s="363"/>
    </row>
    <row r="198" spans="3:24" s="220" customFormat="1">
      <c r="C198" s="362"/>
      <c r="D198" s="362"/>
      <c r="E198" s="362"/>
      <c r="F198" s="363"/>
      <c r="H198" s="362"/>
      <c r="I198" s="362"/>
      <c r="J198" s="362"/>
      <c r="K198" s="362"/>
      <c r="L198" s="362"/>
      <c r="M198" s="362"/>
      <c r="N198" s="362"/>
      <c r="O198" s="362"/>
      <c r="P198" s="362"/>
      <c r="Q198" s="362"/>
      <c r="R198" s="362"/>
      <c r="S198" s="362"/>
      <c r="T198" s="362"/>
      <c r="U198" s="362"/>
      <c r="V198" s="362"/>
      <c r="W198" s="362"/>
      <c r="X198" s="363"/>
    </row>
    <row r="199" spans="3:24" s="220" customFormat="1">
      <c r="C199" s="362"/>
      <c r="D199" s="362"/>
      <c r="E199" s="362"/>
      <c r="F199" s="363"/>
      <c r="H199" s="362"/>
      <c r="I199" s="362"/>
      <c r="J199" s="362"/>
      <c r="K199" s="362"/>
      <c r="L199" s="362"/>
      <c r="M199" s="362"/>
      <c r="N199" s="362"/>
      <c r="O199" s="362"/>
      <c r="P199" s="362"/>
      <c r="Q199" s="362"/>
      <c r="R199" s="362"/>
      <c r="S199" s="362"/>
      <c r="T199" s="362"/>
      <c r="U199" s="362"/>
      <c r="V199" s="362"/>
      <c r="W199" s="362"/>
      <c r="X199" s="363"/>
    </row>
    <row r="200" spans="3:24" s="220" customFormat="1">
      <c r="C200" s="362"/>
      <c r="D200" s="362"/>
      <c r="E200" s="362"/>
      <c r="F200" s="363"/>
      <c r="H200" s="362"/>
      <c r="I200" s="362"/>
      <c r="J200" s="362"/>
      <c r="K200" s="362"/>
      <c r="L200" s="362"/>
      <c r="M200" s="362"/>
      <c r="N200" s="362"/>
      <c r="O200" s="362"/>
      <c r="P200" s="362"/>
      <c r="Q200" s="362"/>
      <c r="R200" s="362"/>
      <c r="S200" s="362"/>
      <c r="T200" s="362"/>
      <c r="U200" s="362"/>
      <c r="V200" s="362"/>
      <c r="W200" s="362"/>
      <c r="X200" s="363"/>
    </row>
    <row r="201" spans="3:24" s="220" customFormat="1">
      <c r="C201" s="362"/>
      <c r="D201" s="362"/>
      <c r="E201" s="362"/>
      <c r="F201" s="363"/>
      <c r="H201" s="362"/>
      <c r="I201" s="362"/>
      <c r="J201" s="362"/>
      <c r="K201" s="362"/>
      <c r="L201" s="362"/>
      <c r="M201" s="362"/>
      <c r="N201" s="362"/>
      <c r="O201" s="362"/>
      <c r="P201" s="362"/>
      <c r="Q201" s="362"/>
      <c r="R201" s="362"/>
      <c r="S201" s="362"/>
      <c r="T201" s="362"/>
      <c r="U201" s="362"/>
      <c r="V201" s="362"/>
      <c r="W201" s="362"/>
      <c r="X201" s="363"/>
    </row>
    <row r="202" spans="3:24" s="220" customFormat="1">
      <c r="C202" s="362"/>
      <c r="D202" s="362"/>
      <c r="E202" s="362"/>
      <c r="F202" s="363"/>
      <c r="H202" s="362"/>
      <c r="I202" s="362"/>
      <c r="J202" s="362"/>
      <c r="K202" s="362"/>
      <c r="L202" s="362"/>
      <c r="M202" s="362"/>
      <c r="N202" s="362"/>
      <c r="O202" s="362"/>
      <c r="P202" s="362"/>
      <c r="Q202" s="362"/>
      <c r="R202" s="362"/>
      <c r="S202" s="362"/>
      <c r="T202" s="362"/>
      <c r="U202" s="362"/>
      <c r="V202" s="362"/>
      <c r="W202" s="362"/>
      <c r="X202" s="363"/>
    </row>
    <row r="203" spans="3:24" s="220" customFormat="1">
      <c r="C203" s="362"/>
      <c r="D203" s="362"/>
      <c r="E203" s="362"/>
      <c r="F203" s="363"/>
      <c r="H203" s="362"/>
      <c r="I203" s="362"/>
      <c r="J203" s="362"/>
      <c r="K203" s="362"/>
      <c r="L203" s="362"/>
      <c r="M203" s="362"/>
      <c r="N203" s="362"/>
      <c r="O203" s="362"/>
      <c r="P203" s="362"/>
      <c r="Q203" s="362"/>
      <c r="R203" s="362"/>
      <c r="S203" s="362"/>
      <c r="T203" s="362"/>
      <c r="U203" s="362"/>
      <c r="V203" s="362"/>
      <c r="W203" s="362"/>
      <c r="X203" s="363"/>
    </row>
    <row r="204" spans="3:24" s="220" customFormat="1">
      <c r="C204" s="362"/>
      <c r="D204" s="362"/>
      <c r="E204" s="362"/>
      <c r="F204" s="363"/>
      <c r="H204" s="362"/>
      <c r="I204" s="362"/>
      <c r="J204" s="362"/>
      <c r="K204" s="362"/>
      <c r="L204" s="362"/>
      <c r="M204" s="362"/>
      <c r="N204" s="362"/>
      <c r="O204" s="362"/>
      <c r="P204" s="362"/>
      <c r="Q204" s="362"/>
      <c r="R204" s="362"/>
      <c r="S204" s="362"/>
      <c r="T204" s="362"/>
      <c r="U204" s="362"/>
      <c r="V204" s="362"/>
      <c r="W204" s="362"/>
      <c r="X204" s="363"/>
    </row>
    <row r="205" spans="3:24" s="220" customFormat="1">
      <c r="C205" s="362"/>
      <c r="D205" s="362"/>
      <c r="E205" s="362"/>
      <c r="F205" s="363"/>
      <c r="H205" s="362"/>
      <c r="I205" s="362"/>
      <c r="J205" s="362"/>
      <c r="K205" s="362"/>
      <c r="L205" s="362"/>
      <c r="M205" s="362"/>
      <c r="N205" s="362"/>
      <c r="O205" s="362"/>
      <c r="P205" s="362"/>
      <c r="Q205" s="362"/>
      <c r="R205" s="362"/>
      <c r="S205" s="362"/>
      <c r="T205" s="362"/>
      <c r="U205" s="362"/>
      <c r="V205" s="362"/>
      <c r="W205" s="362"/>
      <c r="X205" s="363"/>
    </row>
    <row r="206" spans="3:24" s="220" customFormat="1">
      <c r="C206" s="362"/>
      <c r="D206" s="362"/>
      <c r="E206" s="362"/>
      <c r="F206" s="363"/>
      <c r="H206" s="362"/>
      <c r="I206" s="362"/>
      <c r="J206" s="362"/>
      <c r="K206" s="362"/>
      <c r="L206" s="362"/>
      <c r="M206" s="362"/>
      <c r="N206" s="362"/>
      <c r="O206" s="362"/>
      <c r="P206" s="362"/>
      <c r="Q206" s="362"/>
      <c r="R206" s="362"/>
      <c r="S206" s="362"/>
      <c r="T206" s="362"/>
      <c r="U206" s="362"/>
      <c r="V206" s="362"/>
      <c r="W206" s="362"/>
      <c r="X206" s="363"/>
    </row>
    <row r="207" spans="3:24" s="220" customFormat="1">
      <c r="C207" s="362"/>
      <c r="D207" s="362"/>
      <c r="E207" s="362"/>
      <c r="F207" s="363"/>
      <c r="H207" s="362"/>
      <c r="I207" s="362"/>
      <c r="J207" s="362"/>
      <c r="K207" s="362"/>
      <c r="L207" s="362"/>
      <c r="M207" s="362"/>
      <c r="N207" s="362"/>
      <c r="O207" s="362"/>
      <c r="P207" s="362"/>
      <c r="Q207" s="362"/>
      <c r="R207" s="362"/>
      <c r="S207" s="362"/>
      <c r="T207" s="362"/>
      <c r="U207" s="362"/>
      <c r="V207" s="362"/>
      <c r="W207" s="362"/>
      <c r="X207" s="363"/>
    </row>
    <row r="208" spans="3:24" s="220" customFormat="1">
      <c r="C208" s="362"/>
      <c r="D208" s="362"/>
      <c r="E208" s="362"/>
      <c r="F208" s="363"/>
      <c r="H208" s="362"/>
      <c r="I208" s="362"/>
      <c r="J208" s="362"/>
      <c r="K208" s="362"/>
      <c r="L208" s="362"/>
      <c r="M208" s="362"/>
      <c r="N208" s="362"/>
      <c r="O208" s="362"/>
      <c r="P208" s="362"/>
      <c r="Q208" s="362"/>
      <c r="R208" s="362"/>
      <c r="S208" s="362"/>
      <c r="T208" s="362"/>
      <c r="U208" s="362"/>
      <c r="V208" s="362"/>
      <c r="W208" s="362"/>
      <c r="X208" s="363"/>
    </row>
    <row r="209" spans="3:24" s="220" customFormat="1">
      <c r="C209" s="362"/>
      <c r="D209" s="362"/>
      <c r="E209" s="362"/>
      <c r="F209" s="363"/>
      <c r="H209" s="362"/>
      <c r="I209" s="362"/>
      <c r="J209" s="362"/>
      <c r="K209" s="362"/>
      <c r="L209" s="362"/>
      <c r="M209" s="362"/>
      <c r="N209" s="362"/>
      <c r="O209" s="362"/>
      <c r="P209" s="362"/>
      <c r="Q209" s="362"/>
      <c r="R209" s="362"/>
      <c r="S209" s="362"/>
      <c r="T209" s="362"/>
      <c r="U209" s="362"/>
      <c r="V209" s="362"/>
      <c r="W209" s="362"/>
      <c r="X209" s="363"/>
    </row>
    <row r="210" spans="3:24" s="220" customFormat="1">
      <c r="C210" s="362"/>
      <c r="D210" s="362"/>
      <c r="E210" s="362"/>
      <c r="F210" s="363"/>
      <c r="H210" s="362"/>
      <c r="I210" s="362"/>
      <c r="J210" s="362"/>
      <c r="K210" s="362"/>
      <c r="L210" s="362"/>
      <c r="M210" s="362"/>
      <c r="N210" s="362"/>
      <c r="O210" s="362"/>
      <c r="P210" s="362"/>
      <c r="Q210" s="362"/>
      <c r="R210" s="362"/>
      <c r="S210" s="362"/>
      <c r="T210" s="362"/>
      <c r="U210" s="362"/>
      <c r="V210" s="362"/>
      <c r="W210" s="362"/>
      <c r="X210" s="363"/>
    </row>
    <row r="211" spans="3:24" s="220" customFormat="1">
      <c r="C211" s="362"/>
      <c r="D211" s="362"/>
      <c r="E211" s="362"/>
      <c r="F211" s="363"/>
      <c r="H211" s="362"/>
      <c r="I211" s="362"/>
      <c r="J211" s="362"/>
      <c r="K211" s="362"/>
      <c r="L211" s="362"/>
      <c r="M211" s="362"/>
      <c r="N211" s="362"/>
      <c r="O211" s="362"/>
      <c r="P211" s="362"/>
      <c r="Q211" s="362"/>
      <c r="R211" s="362"/>
      <c r="S211" s="362"/>
      <c r="T211" s="362"/>
      <c r="U211" s="362"/>
      <c r="V211" s="362"/>
      <c r="W211" s="362"/>
      <c r="X211" s="363"/>
    </row>
    <row r="212" spans="3:24" s="220" customFormat="1">
      <c r="C212" s="362"/>
      <c r="D212" s="362"/>
      <c r="E212" s="362"/>
      <c r="F212" s="363"/>
      <c r="H212" s="362"/>
      <c r="I212" s="362"/>
      <c r="J212" s="362"/>
      <c r="K212" s="362"/>
      <c r="L212" s="362"/>
      <c r="M212" s="362"/>
      <c r="N212" s="362"/>
      <c r="O212" s="362"/>
      <c r="P212" s="362"/>
      <c r="Q212" s="362"/>
      <c r="R212" s="362"/>
      <c r="S212" s="362"/>
      <c r="T212" s="362"/>
      <c r="U212" s="362"/>
      <c r="V212" s="362"/>
      <c r="W212" s="362"/>
      <c r="X212" s="363"/>
    </row>
    <row r="213" spans="3:24" s="220" customFormat="1">
      <c r="C213" s="362"/>
      <c r="D213" s="362"/>
      <c r="E213" s="362"/>
      <c r="F213" s="363"/>
      <c r="H213" s="362"/>
      <c r="I213" s="362"/>
      <c r="J213" s="362"/>
      <c r="K213" s="362"/>
      <c r="L213" s="362"/>
      <c r="M213" s="362"/>
      <c r="N213" s="362"/>
      <c r="O213" s="362"/>
      <c r="P213" s="362"/>
      <c r="Q213" s="362"/>
      <c r="R213" s="362"/>
      <c r="S213" s="362"/>
      <c r="T213" s="362"/>
      <c r="U213" s="362"/>
      <c r="V213" s="362"/>
      <c r="W213" s="362"/>
      <c r="X213" s="363"/>
    </row>
    <row r="214" spans="3:24" s="220" customFormat="1">
      <c r="C214" s="362"/>
      <c r="D214" s="362"/>
      <c r="E214" s="362"/>
      <c r="F214" s="363"/>
      <c r="H214" s="362"/>
      <c r="I214" s="362"/>
      <c r="J214" s="362"/>
      <c r="K214" s="362"/>
      <c r="L214" s="362"/>
      <c r="M214" s="362"/>
      <c r="N214" s="362"/>
      <c r="O214" s="362"/>
      <c r="P214" s="362"/>
      <c r="Q214" s="362"/>
      <c r="R214" s="362"/>
      <c r="S214" s="362"/>
      <c r="T214" s="362"/>
      <c r="U214" s="362"/>
      <c r="V214" s="362"/>
      <c r="W214" s="362"/>
      <c r="X214" s="363"/>
    </row>
    <row r="215" spans="3:24" s="220" customFormat="1">
      <c r="C215" s="362"/>
      <c r="D215" s="362"/>
      <c r="E215" s="362"/>
      <c r="F215" s="363"/>
      <c r="H215" s="362"/>
      <c r="I215" s="362"/>
      <c r="J215" s="362"/>
      <c r="K215" s="362"/>
      <c r="L215" s="362"/>
      <c r="M215" s="362"/>
      <c r="N215" s="362"/>
      <c r="O215" s="362"/>
      <c r="P215" s="362"/>
      <c r="Q215" s="362"/>
      <c r="R215" s="362"/>
      <c r="S215" s="362"/>
      <c r="T215" s="362"/>
      <c r="U215" s="362"/>
      <c r="V215" s="362"/>
      <c r="W215" s="362"/>
      <c r="X215" s="363"/>
    </row>
    <row r="216" spans="3:24" s="220" customFormat="1">
      <c r="C216" s="362"/>
      <c r="D216" s="362"/>
      <c r="E216" s="362"/>
      <c r="F216" s="363"/>
      <c r="H216" s="362"/>
      <c r="I216" s="362"/>
      <c r="J216" s="362"/>
      <c r="K216" s="362"/>
      <c r="L216" s="362"/>
      <c r="M216" s="362"/>
      <c r="N216" s="362"/>
      <c r="O216" s="362"/>
      <c r="P216" s="362"/>
      <c r="Q216" s="362"/>
      <c r="R216" s="362"/>
      <c r="S216" s="362"/>
      <c r="T216" s="362"/>
      <c r="U216" s="362"/>
      <c r="V216" s="362"/>
      <c r="W216" s="362"/>
      <c r="X216" s="363"/>
    </row>
    <row r="217" spans="3:24" s="220" customFormat="1">
      <c r="C217" s="362"/>
      <c r="D217" s="362"/>
      <c r="E217" s="362"/>
      <c r="F217" s="363"/>
      <c r="H217" s="362"/>
      <c r="I217" s="362"/>
      <c r="J217" s="362"/>
      <c r="K217" s="362"/>
      <c r="L217" s="362"/>
      <c r="M217" s="362"/>
      <c r="N217" s="362"/>
      <c r="O217" s="362"/>
      <c r="P217" s="362"/>
      <c r="Q217" s="362"/>
      <c r="R217" s="362"/>
      <c r="S217" s="362"/>
      <c r="T217" s="362"/>
      <c r="U217" s="362"/>
      <c r="V217" s="362"/>
      <c r="W217" s="362"/>
      <c r="X217" s="363"/>
    </row>
    <row r="218" spans="3:24" s="220" customFormat="1">
      <c r="C218" s="362"/>
      <c r="D218" s="362"/>
      <c r="E218" s="362"/>
      <c r="F218" s="363"/>
      <c r="H218" s="362"/>
      <c r="I218" s="362"/>
      <c r="J218" s="362"/>
      <c r="K218" s="362"/>
      <c r="L218" s="362"/>
      <c r="M218" s="362"/>
      <c r="N218" s="362"/>
      <c r="O218" s="362"/>
      <c r="P218" s="362"/>
      <c r="Q218" s="362"/>
      <c r="R218" s="362"/>
      <c r="S218" s="362"/>
      <c r="T218" s="362"/>
      <c r="U218" s="362"/>
      <c r="V218" s="362"/>
      <c r="W218" s="362"/>
      <c r="X218" s="363"/>
    </row>
    <row r="219" spans="3:24" s="220" customFormat="1">
      <c r="C219" s="362"/>
      <c r="D219" s="362"/>
      <c r="E219" s="362"/>
      <c r="F219" s="363"/>
      <c r="H219" s="362"/>
      <c r="I219" s="362"/>
      <c r="J219" s="362"/>
      <c r="K219" s="362"/>
      <c r="L219" s="362"/>
      <c r="M219" s="362"/>
      <c r="N219" s="362"/>
      <c r="O219" s="362"/>
      <c r="P219" s="362"/>
      <c r="Q219" s="362"/>
      <c r="R219" s="362"/>
      <c r="S219" s="362"/>
      <c r="T219" s="362"/>
      <c r="U219" s="362"/>
      <c r="V219" s="362"/>
      <c r="W219" s="362"/>
      <c r="X219" s="363"/>
    </row>
    <row r="220" spans="3:24" s="220" customFormat="1">
      <c r="C220" s="362"/>
      <c r="D220" s="362"/>
      <c r="E220" s="362"/>
      <c r="F220" s="363"/>
      <c r="H220" s="362"/>
      <c r="I220" s="362"/>
      <c r="J220" s="362"/>
      <c r="K220" s="362"/>
      <c r="L220" s="362"/>
      <c r="M220" s="362"/>
      <c r="N220" s="362"/>
      <c r="O220" s="362"/>
      <c r="P220" s="362"/>
      <c r="Q220" s="362"/>
      <c r="R220" s="362"/>
      <c r="S220" s="362"/>
      <c r="T220" s="362"/>
      <c r="U220" s="362"/>
      <c r="V220" s="362"/>
      <c r="W220" s="362"/>
      <c r="X220" s="363"/>
    </row>
    <row r="221" spans="3:24" s="220" customFormat="1">
      <c r="C221" s="362"/>
      <c r="D221" s="362"/>
      <c r="E221" s="362"/>
      <c r="F221" s="363"/>
      <c r="H221" s="362"/>
      <c r="I221" s="362"/>
      <c r="J221" s="362"/>
      <c r="K221" s="362"/>
      <c r="L221" s="362"/>
      <c r="M221" s="362"/>
      <c r="N221" s="362"/>
      <c r="O221" s="362"/>
      <c r="P221" s="362"/>
      <c r="Q221" s="362"/>
      <c r="R221" s="362"/>
      <c r="S221" s="362"/>
      <c r="T221" s="362"/>
      <c r="U221" s="362"/>
      <c r="V221" s="362"/>
      <c r="W221" s="362"/>
      <c r="X221" s="363"/>
    </row>
    <row r="222" spans="3:24" s="220" customFormat="1">
      <c r="C222" s="362"/>
      <c r="D222" s="362"/>
      <c r="E222" s="362"/>
      <c r="F222" s="363"/>
      <c r="H222" s="362"/>
      <c r="I222" s="362"/>
      <c r="J222" s="362"/>
      <c r="K222" s="362"/>
      <c r="L222" s="362"/>
      <c r="M222" s="362"/>
      <c r="N222" s="362"/>
      <c r="O222" s="362"/>
      <c r="P222" s="362"/>
      <c r="Q222" s="362"/>
      <c r="R222" s="362"/>
      <c r="S222" s="362"/>
      <c r="T222" s="362"/>
      <c r="U222" s="362"/>
      <c r="V222" s="362"/>
      <c r="W222" s="362"/>
      <c r="X222" s="363"/>
    </row>
    <row r="223" spans="3:24" s="220" customFormat="1">
      <c r="C223" s="362"/>
      <c r="D223" s="362"/>
      <c r="E223" s="362"/>
      <c r="F223" s="363"/>
      <c r="H223" s="362"/>
      <c r="I223" s="362"/>
      <c r="J223" s="362"/>
      <c r="K223" s="362"/>
      <c r="L223" s="362"/>
      <c r="M223" s="362"/>
      <c r="N223" s="362"/>
      <c r="O223" s="362"/>
      <c r="P223" s="362"/>
      <c r="Q223" s="362"/>
      <c r="R223" s="362"/>
      <c r="S223" s="362"/>
      <c r="T223" s="362"/>
      <c r="U223" s="362"/>
      <c r="V223" s="362"/>
      <c r="W223" s="362"/>
      <c r="X223" s="363"/>
    </row>
    <row r="224" spans="3:24" s="220" customFormat="1">
      <c r="C224" s="362"/>
      <c r="D224" s="362"/>
      <c r="E224" s="362"/>
      <c r="F224" s="363"/>
      <c r="H224" s="362"/>
      <c r="I224" s="362"/>
      <c r="J224" s="362"/>
      <c r="K224" s="362"/>
      <c r="L224" s="362"/>
      <c r="M224" s="362"/>
      <c r="N224" s="362"/>
      <c r="O224" s="362"/>
      <c r="P224" s="362"/>
      <c r="Q224" s="362"/>
      <c r="R224" s="362"/>
      <c r="S224" s="362"/>
      <c r="T224" s="362"/>
      <c r="U224" s="362"/>
      <c r="V224" s="362"/>
      <c r="W224" s="362"/>
      <c r="X224" s="363"/>
    </row>
    <row r="225" spans="3:24" s="220" customFormat="1">
      <c r="C225" s="362"/>
      <c r="D225" s="362"/>
      <c r="E225" s="362"/>
      <c r="F225" s="363"/>
      <c r="H225" s="362"/>
      <c r="I225" s="362"/>
      <c r="J225" s="362"/>
      <c r="K225" s="362"/>
      <c r="L225" s="362"/>
      <c r="M225" s="362"/>
      <c r="N225" s="362"/>
      <c r="O225" s="362"/>
      <c r="P225" s="362"/>
      <c r="Q225" s="362"/>
      <c r="R225" s="362"/>
      <c r="S225" s="362"/>
      <c r="T225" s="362"/>
      <c r="U225" s="362"/>
      <c r="V225" s="362"/>
      <c r="W225" s="362"/>
      <c r="X225" s="363"/>
    </row>
    <row r="226" spans="3:24" s="220" customFormat="1">
      <c r="C226" s="362"/>
      <c r="D226" s="362"/>
      <c r="E226" s="362"/>
      <c r="F226" s="363"/>
      <c r="H226" s="362"/>
      <c r="I226" s="362"/>
      <c r="J226" s="362"/>
      <c r="K226" s="362"/>
      <c r="L226" s="362"/>
      <c r="M226" s="362"/>
      <c r="N226" s="362"/>
      <c r="O226" s="362"/>
      <c r="P226" s="362"/>
      <c r="Q226" s="362"/>
      <c r="R226" s="362"/>
      <c r="S226" s="362"/>
      <c r="T226" s="362"/>
      <c r="U226" s="362"/>
      <c r="V226" s="362"/>
      <c r="W226" s="362"/>
      <c r="X226" s="363"/>
    </row>
    <row r="227" spans="3:24" s="220" customFormat="1">
      <c r="C227" s="362"/>
      <c r="D227" s="362"/>
      <c r="E227" s="362"/>
      <c r="F227" s="363"/>
      <c r="H227" s="362"/>
      <c r="I227" s="362"/>
      <c r="J227" s="362"/>
      <c r="K227" s="362"/>
      <c r="L227" s="362"/>
      <c r="M227" s="362"/>
      <c r="N227" s="362"/>
      <c r="O227" s="362"/>
      <c r="P227" s="362"/>
      <c r="Q227" s="362"/>
      <c r="R227" s="362"/>
      <c r="S227" s="362"/>
      <c r="T227" s="362"/>
      <c r="U227" s="362"/>
      <c r="V227" s="362"/>
      <c r="W227" s="362"/>
      <c r="X227" s="363"/>
    </row>
    <row r="228" spans="3:24" s="220" customFormat="1">
      <c r="C228" s="362"/>
      <c r="D228" s="362"/>
      <c r="E228" s="362"/>
      <c r="F228" s="363"/>
      <c r="H228" s="362"/>
      <c r="I228" s="362"/>
      <c r="J228" s="362"/>
      <c r="K228" s="362"/>
      <c r="L228" s="362"/>
      <c r="M228" s="362"/>
      <c r="N228" s="362"/>
      <c r="O228" s="362"/>
      <c r="P228" s="362"/>
      <c r="Q228" s="362"/>
      <c r="R228" s="362"/>
      <c r="S228" s="362"/>
      <c r="T228" s="362"/>
      <c r="U228" s="362"/>
      <c r="V228" s="362"/>
      <c r="W228" s="362"/>
      <c r="X228" s="363"/>
    </row>
    <row r="229" spans="3:24" s="220" customFormat="1">
      <c r="C229" s="362"/>
      <c r="D229" s="362"/>
      <c r="E229" s="362"/>
      <c r="F229" s="363"/>
      <c r="H229" s="362"/>
      <c r="I229" s="362"/>
      <c r="J229" s="362"/>
      <c r="K229" s="362"/>
      <c r="L229" s="362"/>
      <c r="M229" s="362"/>
      <c r="N229" s="362"/>
      <c r="O229" s="362"/>
      <c r="P229" s="362"/>
      <c r="Q229" s="362"/>
      <c r="R229" s="362"/>
      <c r="S229" s="362"/>
      <c r="T229" s="362"/>
      <c r="U229" s="362"/>
      <c r="V229" s="362"/>
      <c r="W229" s="362"/>
      <c r="X229" s="363"/>
    </row>
    <row r="230" spans="3:24" s="220" customFormat="1">
      <c r="C230" s="362"/>
      <c r="D230" s="362"/>
      <c r="E230" s="362"/>
      <c r="F230" s="363"/>
      <c r="H230" s="362"/>
      <c r="I230" s="362"/>
      <c r="J230" s="362"/>
      <c r="K230" s="362"/>
      <c r="L230" s="362"/>
      <c r="M230" s="362"/>
      <c r="N230" s="362"/>
      <c r="O230" s="362"/>
      <c r="P230" s="362"/>
      <c r="Q230" s="362"/>
      <c r="R230" s="362"/>
      <c r="S230" s="362"/>
      <c r="T230" s="362"/>
      <c r="U230" s="362"/>
      <c r="V230" s="362"/>
      <c r="W230" s="362"/>
      <c r="X230" s="363"/>
    </row>
    <row r="231" spans="3:24" s="220" customFormat="1">
      <c r="C231" s="362"/>
      <c r="D231" s="362"/>
      <c r="E231" s="362"/>
      <c r="F231" s="363"/>
      <c r="H231" s="362"/>
      <c r="I231" s="362"/>
      <c r="J231" s="362"/>
      <c r="K231" s="362"/>
      <c r="L231" s="362"/>
      <c r="M231" s="362"/>
      <c r="N231" s="362"/>
      <c r="O231" s="362"/>
      <c r="P231" s="362"/>
      <c r="Q231" s="362"/>
      <c r="R231" s="362"/>
      <c r="S231" s="362"/>
      <c r="T231" s="362"/>
      <c r="U231" s="362"/>
      <c r="V231" s="362"/>
      <c r="W231" s="362"/>
      <c r="X231" s="363"/>
    </row>
    <row r="232" spans="3:24" s="220" customFormat="1">
      <c r="C232" s="362"/>
      <c r="D232" s="362"/>
      <c r="E232" s="362"/>
      <c r="F232" s="363"/>
      <c r="H232" s="362"/>
      <c r="I232" s="362"/>
      <c r="J232" s="362"/>
      <c r="K232" s="362"/>
      <c r="L232" s="362"/>
      <c r="M232" s="362"/>
      <c r="N232" s="362"/>
      <c r="O232" s="362"/>
      <c r="P232" s="362"/>
      <c r="Q232" s="362"/>
      <c r="R232" s="362"/>
      <c r="S232" s="362"/>
      <c r="T232" s="362"/>
      <c r="U232" s="362"/>
      <c r="V232" s="362"/>
      <c r="W232" s="362"/>
      <c r="X232" s="363"/>
    </row>
    <row r="233" spans="3:24" s="220" customFormat="1">
      <c r="C233" s="362"/>
      <c r="D233" s="362"/>
      <c r="E233" s="362"/>
      <c r="F233" s="363"/>
      <c r="H233" s="362"/>
      <c r="I233" s="362"/>
      <c r="J233" s="362"/>
      <c r="K233" s="362"/>
      <c r="L233" s="362"/>
      <c r="M233" s="362"/>
      <c r="N233" s="362"/>
      <c r="O233" s="362"/>
      <c r="P233" s="362"/>
      <c r="Q233" s="362"/>
      <c r="R233" s="362"/>
      <c r="S233" s="362"/>
      <c r="T233" s="362"/>
      <c r="U233" s="362"/>
      <c r="V233" s="362"/>
      <c r="W233" s="362"/>
      <c r="X233" s="363"/>
    </row>
    <row r="234" spans="3:24" s="220" customFormat="1">
      <c r="C234" s="362"/>
      <c r="D234" s="362"/>
      <c r="E234" s="362"/>
      <c r="F234" s="363"/>
      <c r="H234" s="362"/>
      <c r="I234" s="362"/>
      <c r="J234" s="362"/>
      <c r="K234" s="362"/>
      <c r="L234" s="362"/>
      <c r="M234" s="362"/>
      <c r="N234" s="362"/>
      <c r="O234" s="362"/>
      <c r="P234" s="362"/>
      <c r="Q234" s="362"/>
      <c r="R234" s="362"/>
      <c r="S234" s="362"/>
      <c r="T234" s="362"/>
      <c r="U234" s="362"/>
      <c r="V234" s="362"/>
      <c r="W234" s="362"/>
      <c r="X234" s="363"/>
    </row>
    <row r="235" spans="3:24" s="220" customFormat="1">
      <c r="C235" s="362"/>
      <c r="D235" s="362"/>
      <c r="E235" s="362"/>
      <c r="F235" s="363"/>
      <c r="H235" s="362"/>
      <c r="I235" s="362"/>
      <c r="J235" s="362"/>
      <c r="K235" s="362"/>
      <c r="L235" s="362"/>
      <c r="M235" s="362"/>
      <c r="N235" s="362"/>
      <c r="O235" s="362"/>
      <c r="P235" s="362"/>
      <c r="Q235" s="362"/>
      <c r="R235" s="362"/>
      <c r="S235" s="362"/>
      <c r="T235" s="362"/>
      <c r="U235" s="362"/>
      <c r="V235" s="362"/>
      <c r="W235" s="362"/>
      <c r="X235" s="363"/>
    </row>
    <row r="236" spans="3:24" s="220" customFormat="1">
      <c r="C236" s="362"/>
      <c r="D236" s="362"/>
      <c r="E236" s="362"/>
      <c r="F236" s="363"/>
      <c r="H236" s="362"/>
      <c r="I236" s="362"/>
      <c r="J236" s="362"/>
      <c r="K236" s="362"/>
      <c r="L236" s="362"/>
      <c r="M236" s="362"/>
      <c r="N236" s="362"/>
      <c r="O236" s="362"/>
      <c r="P236" s="362"/>
      <c r="Q236" s="362"/>
      <c r="R236" s="362"/>
      <c r="S236" s="362"/>
      <c r="T236" s="362"/>
      <c r="U236" s="362"/>
      <c r="V236" s="362"/>
      <c r="W236" s="362"/>
      <c r="X236" s="363"/>
    </row>
    <row r="237" spans="3:24" s="220" customFormat="1">
      <c r="C237" s="362"/>
      <c r="D237" s="362"/>
      <c r="E237" s="362"/>
      <c r="F237" s="363"/>
      <c r="H237" s="362"/>
      <c r="I237" s="362"/>
      <c r="J237" s="362"/>
      <c r="K237" s="362"/>
      <c r="L237" s="362"/>
      <c r="M237" s="362"/>
      <c r="N237" s="362"/>
      <c r="O237" s="362"/>
      <c r="P237" s="362"/>
      <c r="Q237" s="362"/>
      <c r="R237" s="362"/>
      <c r="S237" s="362"/>
      <c r="T237" s="362"/>
      <c r="U237" s="362"/>
      <c r="V237" s="362"/>
      <c r="W237" s="362"/>
      <c r="X237" s="363"/>
    </row>
    <row r="238" spans="3:24" s="220" customFormat="1">
      <c r="C238" s="362"/>
      <c r="D238" s="362"/>
      <c r="E238" s="362"/>
      <c r="F238" s="363"/>
      <c r="H238" s="362"/>
      <c r="I238" s="362"/>
      <c r="J238" s="362"/>
      <c r="K238" s="362"/>
      <c r="L238" s="362"/>
      <c r="M238" s="362"/>
      <c r="N238" s="362"/>
      <c r="O238" s="362"/>
      <c r="P238" s="362"/>
      <c r="Q238" s="362"/>
      <c r="R238" s="362"/>
      <c r="S238" s="362"/>
      <c r="T238" s="362"/>
      <c r="U238" s="362"/>
      <c r="V238" s="362"/>
      <c r="W238" s="362"/>
      <c r="X238" s="363"/>
    </row>
    <row r="239" spans="3:24" s="220" customFormat="1">
      <c r="C239" s="362"/>
      <c r="D239" s="362"/>
      <c r="E239" s="362"/>
      <c r="F239" s="363"/>
      <c r="H239" s="362"/>
      <c r="I239" s="362"/>
      <c r="J239" s="362"/>
      <c r="K239" s="362"/>
      <c r="L239" s="362"/>
      <c r="M239" s="362"/>
      <c r="N239" s="362"/>
      <c r="O239" s="362"/>
      <c r="P239" s="362"/>
      <c r="Q239" s="362"/>
      <c r="R239" s="362"/>
      <c r="S239" s="362"/>
      <c r="T239" s="362"/>
      <c r="U239" s="362"/>
      <c r="V239" s="362"/>
      <c r="W239" s="362"/>
      <c r="X239" s="363"/>
    </row>
    <row r="240" spans="3:24" s="220" customFormat="1">
      <c r="C240" s="362"/>
      <c r="D240" s="362"/>
      <c r="E240" s="362"/>
      <c r="F240" s="363"/>
      <c r="H240" s="362"/>
      <c r="I240" s="362"/>
      <c r="J240" s="362"/>
      <c r="K240" s="362"/>
      <c r="L240" s="362"/>
      <c r="M240" s="362"/>
      <c r="N240" s="362"/>
      <c r="O240" s="362"/>
      <c r="P240" s="362"/>
      <c r="Q240" s="362"/>
      <c r="R240" s="362"/>
      <c r="S240" s="362"/>
      <c r="T240" s="362"/>
      <c r="U240" s="362"/>
      <c r="V240" s="362"/>
      <c r="W240" s="362"/>
      <c r="X240" s="363"/>
    </row>
    <row r="241" spans="3:24" s="220" customFormat="1">
      <c r="C241" s="362"/>
      <c r="D241" s="362"/>
      <c r="E241" s="362"/>
      <c r="F241" s="363"/>
      <c r="H241" s="362"/>
      <c r="I241" s="362"/>
      <c r="J241" s="362"/>
      <c r="K241" s="362"/>
      <c r="L241" s="362"/>
      <c r="M241" s="362"/>
      <c r="N241" s="362"/>
      <c r="O241" s="362"/>
      <c r="P241" s="362"/>
      <c r="Q241" s="362"/>
      <c r="R241" s="362"/>
      <c r="S241" s="362"/>
      <c r="T241" s="362"/>
      <c r="U241" s="362"/>
      <c r="V241" s="362"/>
      <c r="W241" s="362"/>
      <c r="X241" s="363"/>
    </row>
    <row r="242" spans="3:24" s="220" customFormat="1">
      <c r="C242" s="362"/>
      <c r="D242" s="362"/>
      <c r="E242" s="362"/>
      <c r="F242" s="363"/>
      <c r="H242" s="362"/>
      <c r="I242" s="362"/>
      <c r="J242" s="362"/>
      <c r="K242" s="362"/>
      <c r="L242" s="362"/>
      <c r="M242" s="362"/>
      <c r="N242" s="362"/>
      <c r="O242" s="362"/>
      <c r="P242" s="362"/>
      <c r="Q242" s="362"/>
      <c r="R242" s="362"/>
      <c r="S242" s="362"/>
      <c r="T242" s="362"/>
      <c r="U242" s="362"/>
      <c r="V242" s="362"/>
      <c r="W242" s="362"/>
      <c r="X242" s="363"/>
    </row>
    <row r="243" spans="3:24" s="220" customFormat="1">
      <c r="C243" s="362"/>
      <c r="D243" s="362"/>
      <c r="E243" s="362"/>
      <c r="F243" s="363"/>
      <c r="H243" s="362"/>
      <c r="I243" s="362"/>
      <c r="J243" s="362"/>
      <c r="K243" s="362"/>
      <c r="L243" s="362"/>
      <c r="M243" s="362"/>
      <c r="N243" s="362"/>
      <c r="O243" s="362"/>
      <c r="P243" s="362"/>
      <c r="Q243" s="362"/>
      <c r="R243" s="362"/>
      <c r="S243" s="362"/>
      <c r="T243" s="362"/>
      <c r="U243" s="362"/>
      <c r="V243" s="362"/>
      <c r="W243" s="362"/>
      <c r="X243" s="363"/>
    </row>
    <row r="244" spans="3:24" s="220" customFormat="1">
      <c r="C244" s="362"/>
      <c r="D244" s="362"/>
      <c r="E244" s="362"/>
      <c r="F244" s="363"/>
      <c r="H244" s="362"/>
      <c r="I244" s="362"/>
      <c r="J244" s="362"/>
      <c r="K244" s="362"/>
      <c r="L244" s="362"/>
      <c r="M244" s="362"/>
      <c r="N244" s="362"/>
      <c r="O244" s="362"/>
      <c r="P244" s="362"/>
      <c r="Q244" s="362"/>
      <c r="R244" s="362"/>
      <c r="S244" s="362"/>
      <c r="T244" s="362"/>
      <c r="U244" s="362"/>
      <c r="V244" s="362"/>
      <c r="W244" s="362"/>
      <c r="X244" s="363"/>
    </row>
    <row r="245" spans="3:24" s="220" customFormat="1">
      <c r="C245" s="362"/>
      <c r="D245" s="362"/>
      <c r="E245" s="362"/>
      <c r="F245" s="363"/>
      <c r="H245" s="362"/>
      <c r="I245" s="362"/>
      <c r="J245" s="362"/>
      <c r="K245" s="362"/>
      <c r="L245" s="362"/>
      <c r="M245" s="362"/>
      <c r="N245" s="362"/>
      <c r="O245" s="362"/>
      <c r="P245" s="362"/>
      <c r="Q245" s="362"/>
      <c r="R245" s="362"/>
      <c r="S245" s="362"/>
      <c r="T245" s="362"/>
      <c r="U245" s="362"/>
      <c r="V245" s="362"/>
      <c r="W245" s="362"/>
      <c r="X245" s="363"/>
    </row>
    <row r="246" spans="3:24" s="220" customFormat="1">
      <c r="C246" s="362"/>
      <c r="D246" s="362"/>
      <c r="E246" s="362"/>
      <c r="F246" s="363"/>
      <c r="H246" s="362"/>
      <c r="I246" s="362"/>
      <c r="J246" s="362"/>
      <c r="K246" s="362"/>
      <c r="L246" s="362"/>
      <c r="M246" s="362"/>
      <c r="N246" s="362"/>
      <c r="O246" s="362"/>
      <c r="P246" s="362"/>
      <c r="Q246" s="362"/>
      <c r="R246" s="362"/>
      <c r="S246" s="362"/>
      <c r="T246" s="362"/>
      <c r="U246" s="362"/>
      <c r="V246" s="362"/>
      <c r="W246" s="362"/>
      <c r="X246" s="363"/>
    </row>
    <row r="247" spans="3:24" s="220" customFormat="1">
      <c r="C247" s="362"/>
      <c r="D247" s="362"/>
      <c r="E247" s="362"/>
      <c r="F247" s="363"/>
      <c r="H247" s="362"/>
      <c r="I247" s="362"/>
      <c r="J247" s="362"/>
      <c r="K247" s="362"/>
      <c r="L247" s="362"/>
      <c r="M247" s="362"/>
      <c r="N247" s="362"/>
      <c r="O247" s="362"/>
      <c r="P247" s="362"/>
      <c r="Q247" s="362"/>
      <c r="R247" s="362"/>
      <c r="S247" s="362"/>
      <c r="T247" s="362"/>
      <c r="U247" s="362"/>
      <c r="V247" s="362"/>
      <c r="W247" s="362"/>
      <c r="X247" s="363"/>
    </row>
    <row r="248" spans="3:24" s="220" customFormat="1">
      <c r="C248" s="362"/>
      <c r="D248" s="362"/>
      <c r="E248" s="362"/>
      <c r="F248" s="363"/>
      <c r="H248" s="362"/>
      <c r="I248" s="362"/>
      <c r="J248" s="362"/>
      <c r="K248" s="362"/>
      <c r="L248" s="362"/>
      <c r="M248" s="362"/>
      <c r="N248" s="362"/>
      <c r="O248" s="362"/>
      <c r="P248" s="362"/>
      <c r="Q248" s="362"/>
      <c r="R248" s="362"/>
      <c r="S248" s="362"/>
      <c r="T248" s="362"/>
      <c r="U248" s="362"/>
      <c r="V248" s="362"/>
      <c r="W248" s="362"/>
      <c r="X248" s="363"/>
    </row>
    <row r="249" spans="3:24" s="220" customFormat="1">
      <c r="C249" s="362"/>
      <c r="D249" s="362"/>
      <c r="E249" s="362"/>
      <c r="F249" s="363"/>
      <c r="H249" s="362"/>
      <c r="I249" s="362"/>
      <c r="J249" s="362"/>
      <c r="K249" s="362"/>
      <c r="L249" s="362"/>
      <c r="M249" s="362"/>
      <c r="N249" s="362"/>
      <c r="O249" s="362"/>
      <c r="P249" s="362"/>
      <c r="Q249" s="362"/>
      <c r="R249" s="362"/>
      <c r="S249" s="362"/>
      <c r="T249" s="362"/>
      <c r="U249" s="362"/>
      <c r="V249" s="362"/>
      <c r="W249" s="362"/>
      <c r="X249" s="363"/>
    </row>
    <row r="250" spans="3:24" s="220" customFormat="1">
      <c r="C250" s="362"/>
      <c r="D250" s="362"/>
      <c r="E250" s="362"/>
      <c r="F250" s="363"/>
      <c r="H250" s="362"/>
      <c r="I250" s="362"/>
      <c r="J250" s="362"/>
      <c r="K250" s="362"/>
      <c r="L250" s="362"/>
      <c r="M250" s="362"/>
      <c r="N250" s="362"/>
      <c r="O250" s="362"/>
      <c r="P250" s="362"/>
      <c r="Q250" s="362"/>
      <c r="R250" s="362"/>
      <c r="S250" s="362"/>
      <c r="T250" s="362"/>
      <c r="U250" s="362"/>
      <c r="V250" s="362"/>
      <c r="W250" s="362"/>
      <c r="X250" s="363"/>
    </row>
    <row r="251" spans="3:24" s="220" customFormat="1">
      <c r="C251" s="362"/>
      <c r="D251" s="362"/>
      <c r="E251" s="362"/>
      <c r="F251" s="363"/>
      <c r="H251" s="362"/>
      <c r="I251" s="362"/>
      <c r="J251" s="362"/>
      <c r="K251" s="362"/>
      <c r="L251" s="362"/>
      <c r="M251" s="362"/>
      <c r="N251" s="362"/>
      <c r="O251" s="362"/>
      <c r="P251" s="362"/>
      <c r="Q251" s="362"/>
      <c r="R251" s="362"/>
      <c r="S251" s="362"/>
      <c r="T251" s="362"/>
      <c r="U251" s="362"/>
      <c r="V251" s="362"/>
      <c r="W251" s="362"/>
      <c r="X251" s="363"/>
    </row>
    <row r="252" spans="3:24" s="220" customFormat="1">
      <c r="C252" s="362"/>
      <c r="D252" s="362"/>
      <c r="E252" s="362"/>
      <c r="F252" s="363"/>
      <c r="H252" s="362"/>
      <c r="I252" s="362"/>
      <c r="J252" s="362"/>
      <c r="K252" s="362"/>
      <c r="L252" s="362"/>
      <c r="M252" s="362"/>
      <c r="N252" s="362"/>
      <c r="O252" s="362"/>
      <c r="P252" s="362"/>
      <c r="Q252" s="362"/>
      <c r="R252" s="362"/>
      <c r="S252" s="362"/>
      <c r="T252" s="362"/>
      <c r="U252" s="362"/>
      <c r="V252" s="362"/>
      <c r="W252" s="362"/>
      <c r="X252" s="363"/>
    </row>
    <row r="253" spans="3:24" s="220" customFormat="1">
      <c r="C253" s="362"/>
      <c r="D253" s="362"/>
      <c r="E253" s="362"/>
      <c r="F253" s="363"/>
      <c r="H253" s="362"/>
      <c r="I253" s="362"/>
      <c r="J253" s="362"/>
      <c r="K253" s="362"/>
      <c r="L253" s="362"/>
      <c r="M253" s="362"/>
      <c r="N253" s="362"/>
      <c r="O253" s="362"/>
      <c r="P253" s="362"/>
      <c r="Q253" s="362"/>
      <c r="R253" s="362"/>
      <c r="S253" s="362"/>
      <c r="T253" s="362"/>
      <c r="U253" s="362"/>
      <c r="V253" s="362"/>
      <c r="W253" s="362"/>
      <c r="X253" s="363"/>
    </row>
    <row r="254" spans="3:24" s="220" customFormat="1">
      <c r="C254" s="362"/>
      <c r="D254" s="362"/>
      <c r="E254" s="362"/>
      <c r="F254" s="363"/>
      <c r="H254" s="362"/>
      <c r="I254" s="362"/>
      <c r="J254" s="362"/>
      <c r="K254" s="362"/>
      <c r="L254" s="362"/>
      <c r="M254" s="362"/>
      <c r="N254" s="362"/>
      <c r="O254" s="362"/>
      <c r="P254" s="362"/>
      <c r="Q254" s="362"/>
      <c r="R254" s="362"/>
      <c r="S254" s="362"/>
      <c r="T254" s="362"/>
      <c r="U254" s="362"/>
      <c r="V254" s="362"/>
      <c r="W254" s="362"/>
      <c r="X254" s="363"/>
    </row>
    <row r="255" spans="3:24" s="220" customFormat="1">
      <c r="C255" s="362"/>
      <c r="D255" s="362"/>
      <c r="E255" s="362"/>
      <c r="F255" s="363"/>
      <c r="H255" s="362"/>
      <c r="I255" s="362"/>
      <c r="J255" s="362"/>
      <c r="K255" s="362"/>
      <c r="L255" s="362"/>
      <c r="M255" s="362"/>
      <c r="N255" s="362"/>
      <c r="O255" s="362"/>
      <c r="P255" s="362"/>
      <c r="Q255" s="362"/>
      <c r="R255" s="362"/>
      <c r="S255" s="362"/>
      <c r="T255" s="362"/>
      <c r="U255" s="362"/>
      <c r="V255" s="362"/>
      <c r="W255" s="362"/>
      <c r="X255" s="363"/>
    </row>
    <row r="256" spans="3:24" s="220" customFormat="1">
      <c r="C256" s="362"/>
      <c r="D256" s="362"/>
      <c r="E256" s="362"/>
      <c r="F256" s="363"/>
      <c r="H256" s="362"/>
      <c r="I256" s="362"/>
      <c r="J256" s="362"/>
      <c r="K256" s="362"/>
      <c r="L256" s="362"/>
      <c r="M256" s="362"/>
      <c r="N256" s="362"/>
      <c r="O256" s="362"/>
      <c r="P256" s="362"/>
      <c r="Q256" s="362"/>
      <c r="R256" s="362"/>
      <c r="S256" s="362"/>
      <c r="T256" s="362"/>
      <c r="U256" s="362"/>
      <c r="V256" s="362"/>
      <c r="W256" s="362"/>
      <c r="X256" s="363"/>
    </row>
    <row r="257" spans="3:24" s="220" customFormat="1">
      <c r="C257" s="362"/>
      <c r="D257" s="362"/>
      <c r="E257" s="362"/>
      <c r="F257" s="363"/>
      <c r="H257" s="362"/>
      <c r="I257" s="362"/>
      <c r="J257" s="362"/>
      <c r="K257" s="362"/>
      <c r="L257" s="362"/>
      <c r="M257" s="362"/>
      <c r="N257" s="362"/>
      <c r="O257" s="362"/>
      <c r="P257" s="362"/>
      <c r="Q257" s="362"/>
      <c r="R257" s="362"/>
      <c r="S257" s="362"/>
      <c r="T257" s="362"/>
      <c r="U257" s="362"/>
      <c r="V257" s="362"/>
      <c r="W257" s="362"/>
      <c r="X257" s="363"/>
    </row>
    <row r="258" spans="3:24" s="220" customFormat="1">
      <c r="C258" s="362"/>
      <c r="D258" s="362"/>
      <c r="E258" s="362"/>
      <c r="F258" s="363"/>
      <c r="H258" s="362"/>
      <c r="I258" s="362"/>
      <c r="J258" s="362"/>
      <c r="K258" s="362"/>
      <c r="L258" s="362"/>
      <c r="M258" s="362"/>
      <c r="N258" s="362"/>
      <c r="O258" s="362"/>
      <c r="P258" s="362"/>
      <c r="Q258" s="362"/>
      <c r="R258" s="362"/>
      <c r="S258" s="362"/>
      <c r="T258" s="362"/>
      <c r="U258" s="362"/>
      <c r="V258" s="362"/>
      <c r="W258" s="362"/>
      <c r="X258" s="363"/>
    </row>
    <row r="259" spans="3:24" s="220" customFormat="1">
      <c r="C259" s="362"/>
      <c r="D259" s="362"/>
      <c r="E259" s="362"/>
      <c r="F259" s="363"/>
      <c r="H259" s="362"/>
      <c r="I259" s="362"/>
      <c r="J259" s="362"/>
      <c r="K259" s="362"/>
      <c r="L259" s="362"/>
      <c r="M259" s="362"/>
      <c r="N259" s="362"/>
      <c r="O259" s="362"/>
      <c r="P259" s="362"/>
      <c r="Q259" s="362"/>
      <c r="R259" s="362"/>
      <c r="S259" s="362"/>
      <c r="T259" s="362"/>
      <c r="U259" s="362"/>
      <c r="V259" s="362"/>
      <c r="W259" s="362"/>
      <c r="X259" s="363"/>
    </row>
    <row r="260" spans="3:24" s="220" customFormat="1">
      <c r="C260" s="362"/>
      <c r="D260" s="362"/>
      <c r="E260" s="362"/>
      <c r="F260" s="363"/>
      <c r="H260" s="362"/>
      <c r="I260" s="362"/>
      <c r="J260" s="362"/>
      <c r="K260" s="362"/>
      <c r="L260" s="362"/>
      <c r="M260" s="362"/>
      <c r="N260" s="362"/>
      <c r="O260" s="362"/>
      <c r="P260" s="362"/>
      <c r="Q260" s="362"/>
      <c r="R260" s="362"/>
      <c r="S260" s="362"/>
      <c r="T260" s="362"/>
      <c r="U260" s="362"/>
      <c r="V260" s="362"/>
      <c r="W260" s="362"/>
      <c r="X260" s="363"/>
    </row>
    <row r="261" spans="3:24" s="220" customFormat="1">
      <c r="C261" s="362"/>
      <c r="D261" s="362"/>
      <c r="E261" s="362"/>
      <c r="F261" s="363"/>
      <c r="H261" s="362"/>
      <c r="I261" s="362"/>
      <c r="J261" s="362"/>
      <c r="K261" s="362"/>
      <c r="L261" s="362"/>
      <c r="M261" s="362"/>
      <c r="N261" s="362"/>
      <c r="O261" s="362"/>
      <c r="P261" s="362"/>
      <c r="Q261" s="362"/>
      <c r="R261" s="362"/>
      <c r="S261" s="362"/>
      <c r="T261" s="362"/>
      <c r="U261" s="362"/>
      <c r="V261" s="362"/>
      <c r="W261" s="362"/>
      <c r="X261" s="363"/>
    </row>
    <row r="262" spans="3:24" s="220" customFormat="1">
      <c r="C262" s="362"/>
      <c r="D262" s="362"/>
      <c r="E262" s="362"/>
      <c r="F262" s="363"/>
      <c r="H262" s="362"/>
      <c r="I262" s="362"/>
      <c r="J262" s="362"/>
      <c r="K262" s="362"/>
      <c r="L262" s="362"/>
      <c r="M262" s="362"/>
      <c r="N262" s="362"/>
      <c r="O262" s="362"/>
      <c r="P262" s="362"/>
      <c r="Q262" s="362"/>
      <c r="R262" s="362"/>
      <c r="S262" s="362"/>
      <c r="T262" s="362"/>
      <c r="U262" s="362"/>
      <c r="V262" s="362"/>
      <c r="W262" s="362"/>
      <c r="X262" s="363"/>
    </row>
    <row r="263" spans="3:24" s="220" customFormat="1">
      <c r="C263" s="362"/>
      <c r="D263" s="362"/>
      <c r="E263" s="362"/>
      <c r="F263" s="363"/>
      <c r="H263" s="362"/>
      <c r="I263" s="362"/>
      <c r="J263" s="362"/>
      <c r="K263" s="362"/>
      <c r="L263" s="362"/>
      <c r="M263" s="362"/>
      <c r="N263" s="362"/>
      <c r="O263" s="362"/>
      <c r="P263" s="362"/>
      <c r="Q263" s="362"/>
      <c r="R263" s="362"/>
      <c r="S263" s="362"/>
      <c r="T263" s="362"/>
      <c r="U263" s="362"/>
      <c r="V263" s="362"/>
      <c r="W263" s="362"/>
      <c r="X263" s="363"/>
    </row>
    <row r="264" spans="3:24" s="220" customFormat="1">
      <c r="C264" s="362"/>
      <c r="D264" s="362"/>
      <c r="E264" s="362"/>
      <c r="F264" s="363"/>
      <c r="H264" s="362"/>
      <c r="I264" s="362"/>
      <c r="J264" s="362"/>
      <c r="K264" s="362"/>
      <c r="L264" s="362"/>
      <c r="M264" s="362"/>
      <c r="N264" s="362"/>
      <c r="O264" s="362"/>
      <c r="P264" s="362"/>
      <c r="Q264" s="362"/>
      <c r="R264" s="362"/>
      <c r="S264" s="362"/>
      <c r="T264" s="362"/>
      <c r="U264" s="362"/>
      <c r="V264" s="362"/>
      <c r="W264" s="362"/>
      <c r="X264" s="363"/>
    </row>
    <row r="265" spans="3:24" s="220" customFormat="1">
      <c r="C265" s="362"/>
      <c r="D265" s="362"/>
      <c r="E265" s="362"/>
      <c r="F265" s="363"/>
      <c r="H265" s="362"/>
      <c r="I265" s="362"/>
      <c r="J265" s="362"/>
      <c r="K265" s="362"/>
      <c r="L265" s="362"/>
      <c r="M265" s="362"/>
      <c r="N265" s="362"/>
      <c r="O265" s="362"/>
      <c r="P265" s="362"/>
      <c r="Q265" s="362"/>
      <c r="R265" s="362"/>
      <c r="S265" s="362"/>
      <c r="T265" s="362"/>
      <c r="U265" s="362"/>
      <c r="V265" s="362"/>
      <c r="W265" s="362"/>
      <c r="X265" s="363"/>
    </row>
    <row r="266" spans="3:24" s="220" customFormat="1">
      <c r="C266" s="362"/>
      <c r="D266" s="362"/>
      <c r="E266" s="362"/>
      <c r="F266" s="363"/>
      <c r="H266" s="362"/>
      <c r="I266" s="362"/>
      <c r="J266" s="362"/>
      <c r="K266" s="362"/>
      <c r="L266" s="362"/>
      <c r="M266" s="362"/>
      <c r="N266" s="362"/>
      <c r="O266" s="362"/>
      <c r="P266" s="362"/>
      <c r="Q266" s="362"/>
      <c r="R266" s="362"/>
      <c r="S266" s="362"/>
      <c r="T266" s="362"/>
      <c r="U266" s="362"/>
      <c r="V266" s="362"/>
      <c r="W266" s="362"/>
      <c r="X266" s="363"/>
    </row>
    <row r="267" spans="3:24" s="220" customFormat="1">
      <c r="C267" s="362"/>
      <c r="D267" s="362"/>
      <c r="E267" s="362"/>
      <c r="F267" s="363"/>
      <c r="H267" s="362"/>
      <c r="I267" s="362"/>
      <c r="J267" s="362"/>
      <c r="K267" s="362"/>
      <c r="L267" s="362"/>
      <c r="M267" s="362"/>
      <c r="N267" s="362"/>
      <c r="O267" s="362"/>
      <c r="P267" s="362"/>
      <c r="Q267" s="362"/>
      <c r="R267" s="362"/>
      <c r="S267" s="362"/>
      <c r="T267" s="362"/>
      <c r="U267" s="362"/>
      <c r="V267" s="362"/>
      <c r="W267" s="362"/>
      <c r="X267" s="363"/>
    </row>
    <row r="268" spans="3:24" s="220" customFormat="1">
      <c r="C268" s="362"/>
      <c r="D268" s="362"/>
      <c r="E268" s="362"/>
      <c r="F268" s="363"/>
      <c r="H268" s="362"/>
      <c r="I268" s="362"/>
      <c r="J268" s="362"/>
      <c r="K268" s="362"/>
      <c r="L268" s="362"/>
      <c r="M268" s="362"/>
      <c r="N268" s="362"/>
      <c r="O268" s="362"/>
      <c r="P268" s="362"/>
      <c r="Q268" s="362"/>
      <c r="R268" s="362"/>
      <c r="S268" s="362"/>
      <c r="T268" s="362"/>
      <c r="U268" s="362"/>
      <c r="V268" s="362"/>
      <c r="W268" s="362"/>
      <c r="X268" s="363"/>
    </row>
    <row r="269" spans="3:24" s="220" customFormat="1">
      <c r="C269" s="362"/>
      <c r="D269" s="362"/>
      <c r="E269" s="362"/>
      <c r="F269" s="363"/>
      <c r="H269" s="362"/>
      <c r="I269" s="362"/>
      <c r="J269" s="362"/>
      <c r="K269" s="362"/>
      <c r="L269" s="362"/>
      <c r="M269" s="362"/>
      <c r="N269" s="362"/>
      <c r="O269" s="362"/>
      <c r="P269" s="362"/>
      <c r="Q269" s="362"/>
      <c r="R269" s="362"/>
      <c r="S269" s="362"/>
      <c r="T269" s="362"/>
      <c r="U269" s="362"/>
      <c r="V269" s="362"/>
      <c r="W269" s="362"/>
      <c r="X269" s="363"/>
    </row>
    <row r="270" spans="3:24" s="220" customFormat="1">
      <c r="C270" s="362"/>
      <c r="D270" s="362"/>
      <c r="E270" s="362"/>
      <c r="F270" s="363"/>
      <c r="H270" s="362"/>
      <c r="I270" s="362"/>
      <c r="J270" s="362"/>
      <c r="K270" s="362"/>
      <c r="L270" s="362"/>
      <c r="M270" s="362"/>
      <c r="N270" s="362"/>
      <c r="O270" s="362"/>
      <c r="P270" s="362"/>
      <c r="Q270" s="362"/>
      <c r="R270" s="362"/>
      <c r="S270" s="362"/>
      <c r="T270" s="362"/>
      <c r="U270" s="362"/>
      <c r="V270" s="362"/>
      <c r="W270" s="362"/>
      <c r="X270" s="363"/>
    </row>
    <row r="271" spans="3:24" s="220" customFormat="1">
      <c r="C271" s="362"/>
      <c r="D271" s="362"/>
      <c r="E271" s="362"/>
      <c r="F271" s="363"/>
      <c r="H271" s="362"/>
      <c r="I271" s="362"/>
      <c r="J271" s="362"/>
      <c r="K271" s="362"/>
      <c r="L271" s="362"/>
      <c r="M271" s="362"/>
      <c r="N271" s="362"/>
      <c r="O271" s="362"/>
      <c r="P271" s="362"/>
      <c r="Q271" s="362"/>
      <c r="R271" s="362"/>
      <c r="S271" s="362"/>
      <c r="T271" s="362"/>
      <c r="U271" s="362"/>
      <c r="V271" s="362"/>
      <c r="W271" s="362"/>
      <c r="X271" s="363"/>
    </row>
    <row r="272" spans="3:24" s="220" customFormat="1">
      <c r="C272" s="362"/>
      <c r="D272" s="362"/>
      <c r="E272" s="362"/>
      <c r="F272" s="363"/>
      <c r="H272" s="362"/>
      <c r="I272" s="362"/>
      <c r="J272" s="362"/>
      <c r="K272" s="362"/>
      <c r="L272" s="362"/>
      <c r="M272" s="362"/>
      <c r="N272" s="362"/>
      <c r="O272" s="362"/>
      <c r="P272" s="362"/>
      <c r="Q272" s="362"/>
      <c r="R272" s="362"/>
      <c r="S272" s="362"/>
      <c r="T272" s="362"/>
      <c r="U272" s="362"/>
      <c r="V272" s="362"/>
      <c r="W272" s="362"/>
      <c r="X272" s="363"/>
    </row>
    <row r="273" spans="3:24" s="220" customFormat="1">
      <c r="C273" s="362"/>
      <c r="D273" s="362"/>
      <c r="E273" s="362"/>
      <c r="F273" s="363"/>
      <c r="H273" s="362"/>
      <c r="I273" s="362"/>
      <c r="J273" s="362"/>
      <c r="K273" s="362"/>
      <c r="L273" s="362"/>
      <c r="M273" s="362"/>
      <c r="N273" s="362"/>
      <c r="O273" s="362"/>
      <c r="P273" s="362"/>
      <c r="Q273" s="362"/>
      <c r="R273" s="362"/>
      <c r="S273" s="362"/>
      <c r="T273" s="362"/>
      <c r="U273" s="362"/>
      <c r="V273" s="362"/>
      <c r="W273" s="362"/>
      <c r="X273" s="363"/>
    </row>
    <row r="274" spans="3:24" s="220" customFormat="1">
      <c r="C274" s="362"/>
      <c r="D274" s="362"/>
      <c r="E274" s="362"/>
      <c r="F274" s="363"/>
      <c r="H274" s="362"/>
      <c r="I274" s="362"/>
      <c r="J274" s="362"/>
      <c r="K274" s="362"/>
      <c r="L274" s="362"/>
      <c r="M274" s="362"/>
      <c r="N274" s="362"/>
      <c r="O274" s="362"/>
      <c r="P274" s="362"/>
      <c r="Q274" s="362"/>
      <c r="R274" s="362"/>
      <c r="S274" s="362"/>
      <c r="T274" s="362"/>
      <c r="U274" s="362"/>
      <c r="V274" s="362"/>
      <c r="W274" s="362"/>
      <c r="X274" s="363"/>
    </row>
    <row r="275" spans="3:24" s="220" customFormat="1">
      <c r="C275" s="362"/>
      <c r="D275" s="362"/>
      <c r="E275" s="362"/>
      <c r="F275" s="363"/>
      <c r="H275" s="362"/>
      <c r="I275" s="362"/>
      <c r="J275" s="362"/>
      <c r="K275" s="362"/>
      <c r="L275" s="362"/>
      <c r="M275" s="362"/>
      <c r="N275" s="362"/>
      <c r="O275" s="362"/>
      <c r="P275" s="362"/>
      <c r="Q275" s="362"/>
      <c r="R275" s="362"/>
      <c r="S275" s="362"/>
      <c r="T275" s="362"/>
      <c r="U275" s="362"/>
      <c r="V275" s="362"/>
      <c r="W275" s="362"/>
      <c r="X275" s="363"/>
    </row>
    <row r="276" spans="3:24" s="220" customFormat="1">
      <c r="C276" s="362"/>
      <c r="D276" s="362"/>
      <c r="E276" s="362"/>
      <c r="F276" s="363"/>
      <c r="H276" s="362"/>
      <c r="I276" s="362"/>
      <c r="J276" s="362"/>
      <c r="K276" s="362"/>
      <c r="L276" s="362"/>
      <c r="M276" s="362"/>
      <c r="N276" s="362"/>
      <c r="O276" s="362"/>
      <c r="P276" s="362"/>
      <c r="Q276" s="362"/>
      <c r="R276" s="362"/>
      <c r="S276" s="362"/>
      <c r="T276" s="362"/>
      <c r="U276" s="362"/>
      <c r="V276" s="362"/>
      <c r="W276" s="362"/>
      <c r="X276" s="363"/>
    </row>
    <row r="277" spans="3:24" s="220" customFormat="1">
      <c r="C277" s="362"/>
      <c r="D277" s="362"/>
      <c r="E277" s="362"/>
      <c r="F277" s="363"/>
      <c r="H277" s="362"/>
      <c r="I277" s="362"/>
      <c r="J277" s="362"/>
      <c r="K277" s="362"/>
      <c r="L277" s="362"/>
      <c r="M277" s="362"/>
      <c r="N277" s="362"/>
      <c r="O277" s="362"/>
      <c r="P277" s="362"/>
      <c r="Q277" s="362"/>
      <c r="R277" s="362"/>
      <c r="S277" s="362"/>
      <c r="T277" s="362"/>
      <c r="U277" s="362"/>
      <c r="V277" s="362"/>
      <c r="W277" s="362"/>
      <c r="X277" s="363"/>
    </row>
    <row r="278" spans="3:24" s="220" customFormat="1">
      <c r="C278" s="362"/>
      <c r="D278" s="362"/>
      <c r="E278" s="362"/>
      <c r="F278" s="363"/>
      <c r="H278" s="362"/>
      <c r="I278" s="362"/>
      <c r="J278" s="362"/>
      <c r="K278" s="362"/>
      <c r="L278" s="362"/>
      <c r="M278" s="362"/>
      <c r="N278" s="362"/>
      <c r="O278" s="362"/>
      <c r="P278" s="362"/>
      <c r="Q278" s="362"/>
      <c r="R278" s="362"/>
      <c r="S278" s="362"/>
      <c r="T278" s="362"/>
      <c r="U278" s="362"/>
      <c r="V278" s="362"/>
      <c r="W278" s="362"/>
      <c r="X278" s="363"/>
    </row>
    <row r="279" spans="3:24" s="220" customFormat="1">
      <c r="C279" s="362"/>
      <c r="D279" s="362"/>
      <c r="E279" s="362"/>
      <c r="F279" s="363"/>
      <c r="H279" s="362"/>
      <c r="I279" s="362"/>
      <c r="J279" s="362"/>
      <c r="K279" s="362"/>
      <c r="L279" s="362"/>
      <c r="M279" s="362"/>
      <c r="N279" s="362"/>
      <c r="O279" s="362"/>
      <c r="P279" s="362"/>
      <c r="Q279" s="362"/>
      <c r="R279" s="362"/>
      <c r="S279" s="362"/>
      <c r="T279" s="362"/>
      <c r="U279" s="362"/>
      <c r="V279" s="362"/>
      <c r="W279" s="362"/>
      <c r="X279" s="363"/>
    </row>
    <row r="280" spans="3:24" s="220" customFormat="1">
      <c r="C280" s="362"/>
      <c r="D280" s="362"/>
      <c r="E280" s="362"/>
      <c r="F280" s="363"/>
      <c r="H280" s="362"/>
      <c r="I280" s="362"/>
      <c r="J280" s="362"/>
      <c r="K280" s="362"/>
      <c r="L280" s="362"/>
      <c r="M280" s="362"/>
      <c r="N280" s="362"/>
      <c r="O280" s="362"/>
      <c r="P280" s="362"/>
      <c r="Q280" s="362"/>
      <c r="R280" s="362"/>
      <c r="S280" s="362"/>
      <c r="T280" s="362"/>
      <c r="U280" s="362"/>
      <c r="V280" s="362"/>
      <c r="W280" s="362"/>
      <c r="X280" s="363"/>
    </row>
    <row r="281" spans="3:24" s="220" customFormat="1">
      <c r="C281" s="362"/>
      <c r="D281" s="362"/>
      <c r="E281" s="362"/>
      <c r="F281" s="363"/>
      <c r="H281" s="362"/>
      <c r="I281" s="362"/>
      <c r="J281" s="362"/>
      <c r="K281" s="362"/>
      <c r="L281" s="362"/>
      <c r="M281" s="362"/>
      <c r="N281" s="362"/>
      <c r="O281" s="362"/>
      <c r="P281" s="362"/>
      <c r="Q281" s="362"/>
      <c r="R281" s="362"/>
      <c r="S281" s="362"/>
      <c r="T281" s="362"/>
      <c r="U281" s="362"/>
      <c r="V281" s="362"/>
      <c r="W281" s="362"/>
      <c r="X281" s="363"/>
    </row>
    <row r="282" spans="3:24" s="220" customFormat="1">
      <c r="C282" s="362"/>
      <c r="D282" s="362"/>
      <c r="E282" s="362"/>
      <c r="F282" s="363"/>
      <c r="H282" s="362"/>
      <c r="I282" s="362"/>
      <c r="J282" s="362"/>
      <c r="K282" s="362"/>
      <c r="L282" s="362"/>
      <c r="M282" s="362"/>
      <c r="N282" s="362"/>
      <c r="O282" s="362"/>
      <c r="P282" s="362"/>
      <c r="Q282" s="362"/>
      <c r="R282" s="362"/>
      <c r="S282" s="362"/>
      <c r="T282" s="362"/>
      <c r="U282" s="362"/>
      <c r="V282" s="362"/>
      <c r="W282" s="362"/>
      <c r="X282" s="363"/>
    </row>
    <row r="283" spans="3:24" s="220" customFormat="1">
      <c r="C283" s="362"/>
      <c r="D283" s="362"/>
      <c r="E283" s="362"/>
      <c r="F283" s="363"/>
      <c r="H283" s="362"/>
      <c r="I283" s="362"/>
      <c r="J283" s="362"/>
      <c r="K283" s="362"/>
      <c r="L283" s="362"/>
      <c r="M283" s="362"/>
      <c r="N283" s="362"/>
      <c r="O283" s="362"/>
      <c r="P283" s="362"/>
      <c r="Q283" s="362"/>
      <c r="R283" s="362"/>
      <c r="S283" s="362"/>
      <c r="T283" s="362"/>
      <c r="U283" s="362"/>
      <c r="V283" s="362"/>
      <c r="W283" s="362"/>
      <c r="X283" s="363"/>
    </row>
    <row r="284" spans="3:24" s="220" customFormat="1">
      <c r="C284" s="362"/>
      <c r="D284" s="362"/>
      <c r="E284" s="362"/>
      <c r="F284" s="363"/>
      <c r="H284" s="362"/>
      <c r="I284" s="362"/>
      <c r="J284" s="362"/>
      <c r="K284" s="362"/>
      <c r="L284" s="362"/>
      <c r="M284" s="362"/>
      <c r="N284" s="362"/>
      <c r="O284" s="362"/>
      <c r="P284" s="362"/>
      <c r="Q284" s="362"/>
      <c r="R284" s="362"/>
      <c r="S284" s="362"/>
      <c r="T284" s="362"/>
      <c r="U284" s="362"/>
      <c r="V284" s="362"/>
      <c r="W284" s="362"/>
      <c r="X284" s="363"/>
    </row>
    <row r="285" spans="3:24" s="220" customFormat="1">
      <c r="C285" s="362"/>
      <c r="D285" s="362"/>
      <c r="E285" s="362"/>
      <c r="F285" s="363"/>
      <c r="H285" s="362"/>
      <c r="I285" s="362"/>
      <c r="J285" s="362"/>
      <c r="K285" s="362"/>
      <c r="L285" s="362"/>
      <c r="M285" s="362"/>
      <c r="N285" s="362"/>
      <c r="O285" s="362"/>
      <c r="P285" s="362"/>
      <c r="Q285" s="362"/>
      <c r="R285" s="362"/>
      <c r="S285" s="362"/>
      <c r="T285" s="362"/>
      <c r="U285" s="362"/>
      <c r="V285" s="362"/>
      <c r="W285" s="362"/>
      <c r="X285" s="363"/>
    </row>
    <row r="286" spans="3:24" s="220" customFormat="1">
      <c r="C286" s="362"/>
      <c r="D286" s="362"/>
      <c r="E286" s="362"/>
      <c r="F286" s="363"/>
      <c r="H286" s="362"/>
      <c r="I286" s="362"/>
      <c r="J286" s="362"/>
      <c r="K286" s="362"/>
      <c r="L286" s="362"/>
      <c r="M286" s="362"/>
      <c r="N286" s="362"/>
      <c r="O286" s="362"/>
      <c r="P286" s="362"/>
      <c r="Q286" s="362"/>
      <c r="R286" s="362"/>
      <c r="S286" s="362"/>
      <c r="T286" s="362"/>
      <c r="U286" s="362"/>
      <c r="V286" s="362"/>
      <c r="W286" s="362"/>
      <c r="X286" s="363"/>
    </row>
    <row r="287" spans="3:24" s="220" customFormat="1">
      <c r="C287" s="362"/>
      <c r="D287" s="362"/>
      <c r="E287" s="362"/>
      <c r="F287" s="363"/>
      <c r="H287" s="362"/>
      <c r="I287" s="362"/>
      <c r="J287" s="362"/>
      <c r="K287" s="362"/>
      <c r="L287" s="362"/>
      <c r="M287" s="362"/>
      <c r="N287" s="362"/>
      <c r="O287" s="362"/>
      <c r="P287" s="362"/>
      <c r="Q287" s="362"/>
      <c r="R287" s="362"/>
      <c r="S287" s="362"/>
      <c r="T287" s="362"/>
      <c r="U287" s="362"/>
      <c r="V287" s="362"/>
      <c r="W287" s="362"/>
      <c r="X287" s="363"/>
    </row>
    <row r="288" spans="3:24" s="220" customFormat="1">
      <c r="C288" s="362"/>
      <c r="D288" s="362"/>
      <c r="E288" s="362"/>
      <c r="F288" s="363"/>
      <c r="H288" s="362"/>
      <c r="I288" s="362"/>
      <c r="J288" s="362"/>
      <c r="K288" s="362"/>
      <c r="L288" s="362"/>
      <c r="M288" s="362"/>
      <c r="N288" s="362"/>
      <c r="O288" s="362"/>
      <c r="P288" s="362"/>
      <c r="Q288" s="362"/>
      <c r="R288" s="362"/>
      <c r="S288" s="362"/>
      <c r="T288" s="362"/>
      <c r="U288" s="362"/>
      <c r="V288" s="362"/>
      <c r="W288" s="362"/>
      <c r="X288" s="363"/>
    </row>
    <row r="289" spans="3:24" s="220" customFormat="1">
      <c r="C289" s="362"/>
      <c r="D289" s="362"/>
      <c r="E289" s="362"/>
      <c r="F289" s="363"/>
      <c r="H289" s="362"/>
      <c r="I289" s="362"/>
      <c r="J289" s="362"/>
      <c r="K289" s="362"/>
      <c r="L289" s="362"/>
      <c r="M289" s="362"/>
      <c r="N289" s="362"/>
      <c r="O289" s="362"/>
      <c r="P289" s="362"/>
      <c r="Q289" s="362"/>
      <c r="R289" s="362"/>
      <c r="S289" s="362"/>
      <c r="T289" s="362"/>
      <c r="U289" s="362"/>
      <c r="V289" s="362"/>
      <c r="W289" s="362"/>
      <c r="X289" s="363"/>
    </row>
    <row r="290" spans="3:24" s="220" customFormat="1">
      <c r="C290" s="362"/>
      <c r="D290" s="362"/>
      <c r="E290" s="362"/>
      <c r="F290" s="363"/>
      <c r="H290" s="362"/>
      <c r="I290" s="362"/>
      <c r="J290" s="362"/>
      <c r="K290" s="362"/>
      <c r="L290" s="362"/>
      <c r="M290" s="362"/>
      <c r="N290" s="362"/>
      <c r="O290" s="362"/>
      <c r="P290" s="362"/>
      <c r="Q290" s="362"/>
      <c r="R290" s="362"/>
      <c r="S290" s="362"/>
      <c r="T290" s="362"/>
      <c r="U290" s="362"/>
      <c r="V290" s="362"/>
      <c r="W290" s="362"/>
      <c r="X290" s="363"/>
    </row>
    <row r="291" spans="3:24" s="220" customFormat="1">
      <c r="C291" s="362"/>
      <c r="D291" s="362"/>
      <c r="E291" s="362"/>
      <c r="F291" s="363"/>
      <c r="H291" s="362"/>
      <c r="I291" s="362"/>
      <c r="J291" s="362"/>
      <c r="K291" s="362"/>
      <c r="L291" s="362"/>
      <c r="M291" s="362"/>
      <c r="N291" s="362"/>
      <c r="O291" s="362"/>
      <c r="P291" s="362"/>
      <c r="Q291" s="362"/>
      <c r="R291" s="362"/>
      <c r="S291" s="362"/>
      <c r="T291" s="362"/>
      <c r="U291" s="362"/>
      <c r="V291" s="362"/>
      <c r="W291" s="362"/>
      <c r="X291" s="363"/>
    </row>
    <row r="292" spans="3:24" s="220" customFormat="1">
      <c r="C292" s="362"/>
      <c r="D292" s="362"/>
      <c r="E292" s="362"/>
      <c r="F292" s="363"/>
      <c r="H292" s="362"/>
      <c r="I292" s="362"/>
      <c r="J292" s="362"/>
      <c r="K292" s="362"/>
      <c r="L292" s="362"/>
      <c r="M292" s="362"/>
      <c r="N292" s="362"/>
      <c r="O292" s="362"/>
      <c r="P292" s="362"/>
      <c r="Q292" s="362"/>
      <c r="R292" s="362"/>
      <c r="S292" s="362"/>
      <c r="T292" s="362"/>
      <c r="U292" s="362"/>
      <c r="V292" s="362"/>
      <c r="W292" s="362"/>
      <c r="X292" s="363"/>
    </row>
    <row r="293" spans="3:24" s="220" customFormat="1">
      <c r="C293" s="362"/>
      <c r="D293" s="362"/>
      <c r="E293" s="362"/>
      <c r="F293" s="363"/>
      <c r="H293" s="362"/>
      <c r="I293" s="362"/>
      <c r="J293" s="362"/>
      <c r="K293" s="362"/>
      <c r="L293" s="362"/>
      <c r="M293" s="362"/>
      <c r="N293" s="362"/>
      <c r="O293" s="362"/>
      <c r="P293" s="362"/>
      <c r="Q293" s="362"/>
      <c r="R293" s="362"/>
      <c r="S293" s="362"/>
      <c r="T293" s="362"/>
      <c r="U293" s="362"/>
      <c r="V293" s="362"/>
      <c r="W293" s="362"/>
      <c r="X293" s="363"/>
    </row>
    <row r="294" spans="3:24" s="220" customFormat="1">
      <c r="C294" s="362"/>
      <c r="D294" s="362"/>
      <c r="E294" s="362"/>
      <c r="F294" s="363"/>
      <c r="H294" s="362"/>
      <c r="I294" s="362"/>
      <c r="J294" s="362"/>
      <c r="K294" s="362"/>
      <c r="L294" s="362"/>
      <c r="M294" s="362"/>
      <c r="N294" s="362"/>
      <c r="O294" s="362"/>
      <c r="P294" s="362"/>
      <c r="Q294" s="362"/>
      <c r="R294" s="362"/>
      <c r="S294" s="362"/>
      <c r="T294" s="362"/>
      <c r="U294" s="362"/>
      <c r="V294" s="362"/>
      <c r="W294" s="362"/>
      <c r="X294" s="363"/>
    </row>
    <row r="295" spans="3:24" s="220" customFormat="1">
      <c r="C295" s="362"/>
      <c r="D295" s="362"/>
      <c r="E295" s="362"/>
      <c r="F295" s="363"/>
      <c r="H295" s="362"/>
      <c r="I295" s="362"/>
      <c r="J295" s="362"/>
      <c r="K295" s="362"/>
      <c r="L295" s="362"/>
      <c r="M295" s="362"/>
      <c r="N295" s="362"/>
      <c r="O295" s="362"/>
      <c r="P295" s="362"/>
      <c r="Q295" s="362"/>
      <c r="R295" s="362"/>
      <c r="S295" s="362"/>
      <c r="T295" s="362"/>
      <c r="U295" s="362"/>
      <c r="V295" s="362"/>
      <c r="W295" s="362"/>
      <c r="X295" s="363"/>
    </row>
    <row r="296" spans="3:24" s="220" customFormat="1">
      <c r="C296" s="362"/>
      <c r="D296" s="362"/>
      <c r="E296" s="362"/>
      <c r="F296" s="363"/>
      <c r="H296" s="362"/>
      <c r="I296" s="362"/>
      <c r="J296" s="362"/>
      <c r="K296" s="362"/>
      <c r="L296" s="362"/>
      <c r="M296" s="362"/>
      <c r="N296" s="362"/>
      <c r="O296" s="362"/>
      <c r="P296" s="362"/>
      <c r="Q296" s="362"/>
      <c r="R296" s="362"/>
      <c r="S296" s="362"/>
      <c r="T296" s="362"/>
      <c r="U296" s="362"/>
      <c r="V296" s="362"/>
      <c r="W296" s="362"/>
      <c r="X296" s="363"/>
    </row>
    <row r="297" spans="3:24" s="220" customFormat="1">
      <c r="C297" s="362"/>
      <c r="D297" s="362"/>
      <c r="E297" s="362"/>
      <c r="F297" s="363"/>
      <c r="H297" s="362"/>
      <c r="I297" s="362"/>
      <c r="J297" s="362"/>
      <c r="K297" s="362"/>
      <c r="L297" s="362"/>
      <c r="M297" s="362"/>
      <c r="N297" s="362"/>
      <c r="O297" s="362"/>
      <c r="P297" s="362"/>
      <c r="Q297" s="362"/>
      <c r="R297" s="362"/>
      <c r="S297" s="362"/>
      <c r="T297" s="362"/>
      <c r="U297" s="362"/>
      <c r="V297" s="362"/>
      <c r="W297" s="362"/>
      <c r="X297" s="363"/>
    </row>
    <row r="298" spans="3:24" s="220" customFormat="1">
      <c r="C298" s="362"/>
      <c r="D298" s="362"/>
      <c r="E298" s="362"/>
      <c r="F298" s="363"/>
      <c r="H298" s="362"/>
      <c r="I298" s="362"/>
      <c r="J298" s="362"/>
      <c r="K298" s="362"/>
      <c r="L298" s="362"/>
      <c r="M298" s="362"/>
      <c r="N298" s="362"/>
      <c r="O298" s="362"/>
      <c r="P298" s="362"/>
      <c r="Q298" s="362"/>
      <c r="R298" s="362"/>
      <c r="S298" s="362"/>
      <c r="T298" s="362"/>
      <c r="U298" s="362"/>
      <c r="V298" s="362"/>
      <c r="W298" s="362"/>
      <c r="X298" s="363"/>
    </row>
    <row r="299" spans="3:24" s="220" customFormat="1">
      <c r="C299" s="362"/>
      <c r="D299" s="362"/>
      <c r="E299" s="362"/>
      <c r="F299" s="363"/>
      <c r="H299" s="362"/>
      <c r="I299" s="362"/>
      <c r="J299" s="362"/>
      <c r="K299" s="362"/>
      <c r="L299" s="362"/>
      <c r="M299" s="362"/>
      <c r="N299" s="362"/>
      <c r="O299" s="362"/>
      <c r="P299" s="362"/>
      <c r="Q299" s="362"/>
      <c r="R299" s="362"/>
      <c r="S299" s="362"/>
      <c r="T299" s="362"/>
      <c r="U299" s="362"/>
      <c r="V299" s="362"/>
      <c r="W299" s="362"/>
      <c r="X299" s="363"/>
    </row>
    <row r="300" spans="3:24" s="220" customFormat="1">
      <c r="C300" s="362"/>
      <c r="D300" s="362"/>
      <c r="E300" s="362"/>
      <c r="F300" s="363"/>
      <c r="H300" s="362"/>
      <c r="I300" s="362"/>
      <c r="J300" s="362"/>
      <c r="K300" s="362"/>
      <c r="L300" s="362"/>
      <c r="M300" s="362"/>
      <c r="N300" s="362"/>
      <c r="O300" s="362"/>
      <c r="P300" s="362"/>
      <c r="Q300" s="362"/>
      <c r="R300" s="362"/>
      <c r="S300" s="362"/>
      <c r="T300" s="362"/>
      <c r="U300" s="362"/>
      <c r="V300" s="362"/>
      <c r="W300" s="362"/>
      <c r="X300" s="363"/>
    </row>
    <row r="301" spans="3:24" s="220" customFormat="1">
      <c r="C301" s="362"/>
      <c r="D301" s="362"/>
      <c r="E301" s="362"/>
      <c r="F301" s="363"/>
      <c r="H301" s="362"/>
      <c r="I301" s="362"/>
      <c r="J301" s="362"/>
      <c r="K301" s="362"/>
      <c r="L301" s="362"/>
      <c r="M301" s="362"/>
      <c r="N301" s="362"/>
      <c r="O301" s="362"/>
      <c r="P301" s="362"/>
      <c r="Q301" s="362"/>
      <c r="R301" s="362"/>
      <c r="S301" s="362"/>
      <c r="T301" s="362"/>
      <c r="U301" s="362"/>
      <c r="V301" s="362"/>
      <c r="W301" s="362"/>
      <c r="X301" s="363"/>
    </row>
    <row r="302" spans="3:24" s="220" customFormat="1">
      <c r="C302" s="362"/>
      <c r="D302" s="362"/>
      <c r="E302" s="362"/>
      <c r="F302" s="363"/>
      <c r="H302" s="362"/>
      <c r="I302" s="362"/>
      <c r="J302" s="362"/>
      <c r="K302" s="362"/>
      <c r="L302" s="362"/>
      <c r="M302" s="362"/>
      <c r="N302" s="362"/>
      <c r="O302" s="362"/>
      <c r="P302" s="362"/>
      <c r="Q302" s="362"/>
      <c r="R302" s="362"/>
      <c r="S302" s="362"/>
      <c r="T302" s="362"/>
      <c r="U302" s="362"/>
      <c r="V302" s="362"/>
      <c r="W302" s="362"/>
      <c r="X302" s="363"/>
    </row>
    <row r="303" spans="3:24" s="220" customFormat="1">
      <c r="C303" s="362"/>
      <c r="D303" s="362"/>
      <c r="E303" s="362"/>
      <c r="F303" s="363"/>
      <c r="H303" s="362"/>
      <c r="I303" s="362"/>
      <c r="J303" s="362"/>
      <c r="K303" s="362"/>
      <c r="L303" s="362"/>
      <c r="M303" s="362"/>
      <c r="N303" s="362"/>
      <c r="O303" s="362"/>
      <c r="P303" s="362"/>
      <c r="Q303" s="362"/>
      <c r="R303" s="362"/>
      <c r="S303" s="362"/>
      <c r="T303" s="362"/>
      <c r="U303" s="362"/>
      <c r="V303" s="362"/>
      <c r="W303" s="362"/>
      <c r="X303" s="363"/>
    </row>
    <row r="304" spans="3:24" s="220" customFormat="1">
      <c r="C304" s="362"/>
      <c r="D304" s="362"/>
      <c r="E304" s="362"/>
      <c r="F304" s="363"/>
      <c r="H304" s="362"/>
      <c r="I304" s="362"/>
      <c r="J304" s="362"/>
      <c r="K304" s="362"/>
      <c r="L304" s="362"/>
      <c r="M304" s="362"/>
      <c r="N304" s="362"/>
      <c r="O304" s="362"/>
      <c r="P304" s="362"/>
      <c r="Q304" s="362"/>
      <c r="R304" s="362"/>
      <c r="S304" s="362"/>
      <c r="T304" s="362"/>
      <c r="U304" s="362"/>
      <c r="V304" s="362"/>
      <c r="W304" s="362"/>
      <c r="X304" s="363"/>
    </row>
    <row r="305" spans="3:24" s="220" customFormat="1">
      <c r="C305" s="362"/>
      <c r="D305" s="362"/>
      <c r="E305" s="362"/>
      <c r="F305" s="363"/>
      <c r="H305" s="362"/>
      <c r="I305" s="362"/>
      <c r="J305" s="362"/>
      <c r="K305" s="362"/>
      <c r="L305" s="362"/>
      <c r="M305" s="362"/>
      <c r="N305" s="362"/>
      <c r="O305" s="362"/>
      <c r="P305" s="362"/>
      <c r="Q305" s="362"/>
      <c r="R305" s="362"/>
      <c r="S305" s="362"/>
      <c r="T305" s="362"/>
      <c r="U305" s="362"/>
      <c r="V305" s="362"/>
      <c r="W305" s="362"/>
      <c r="X305" s="363"/>
    </row>
    <row r="306" spans="3:24" s="220" customFormat="1">
      <c r="C306" s="362"/>
      <c r="D306" s="362"/>
      <c r="E306" s="362"/>
      <c r="F306" s="363"/>
      <c r="H306" s="362"/>
      <c r="I306" s="362"/>
      <c r="J306" s="362"/>
      <c r="K306" s="362"/>
      <c r="L306" s="362"/>
      <c r="M306" s="362"/>
      <c r="N306" s="362"/>
      <c r="O306" s="362"/>
      <c r="P306" s="362"/>
      <c r="Q306" s="362"/>
      <c r="R306" s="362"/>
      <c r="S306" s="362"/>
      <c r="T306" s="362"/>
      <c r="U306" s="362"/>
      <c r="V306" s="362"/>
      <c r="W306" s="362"/>
      <c r="X306" s="363"/>
    </row>
    <row r="307" spans="3:24" s="220" customFormat="1">
      <c r="C307" s="362"/>
      <c r="D307" s="362"/>
      <c r="E307" s="362"/>
      <c r="F307" s="363"/>
      <c r="H307" s="362"/>
      <c r="I307" s="362"/>
      <c r="J307" s="362"/>
      <c r="K307" s="362"/>
      <c r="L307" s="362"/>
      <c r="M307" s="362"/>
      <c r="N307" s="362"/>
      <c r="O307" s="362"/>
      <c r="P307" s="362"/>
      <c r="Q307" s="362"/>
      <c r="R307" s="362"/>
      <c r="S307" s="362"/>
      <c r="T307" s="362"/>
      <c r="U307" s="362"/>
      <c r="V307" s="362"/>
      <c r="W307" s="362"/>
      <c r="X307" s="363"/>
    </row>
    <row r="308" spans="3:24" s="220" customFormat="1">
      <c r="C308" s="362"/>
      <c r="D308" s="362"/>
      <c r="E308" s="362"/>
      <c r="F308" s="363"/>
      <c r="H308" s="362"/>
      <c r="I308" s="362"/>
      <c r="J308" s="362"/>
      <c r="K308" s="362"/>
      <c r="L308" s="362"/>
      <c r="M308" s="362"/>
      <c r="N308" s="362"/>
      <c r="O308" s="362"/>
      <c r="P308" s="362"/>
      <c r="Q308" s="362"/>
      <c r="R308" s="362"/>
      <c r="S308" s="362"/>
      <c r="T308" s="362"/>
      <c r="U308" s="362"/>
      <c r="V308" s="362"/>
      <c r="W308" s="362"/>
      <c r="X308" s="363"/>
    </row>
    <row r="309" spans="3:24" s="220" customFormat="1">
      <c r="C309" s="362"/>
      <c r="D309" s="362"/>
      <c r="E309" s="362"/>
      <c r="F309" s="363"/>
      <c r="H309" s="362"/>
      <c r="I309" s="362"/>
      <c r="J309" s="362"/>
      <c r="K309" s="362"/>
      <c r="L309" s="362"/>
      <c r="M309" s="362"/>
      <c r="N309" s="362"/>
      <c r="O309" s="362"/>
      <c r="P309" s="362"/>
      <c r="Q309" s="362"/>
      <c r="R309" s="362"/>
      <c r="S309" s="362"/>
      <c r="T309" s="362"/>
      <c r="U309" s="362"/>
      <c r="V309" s="362"/>
      <c r="W309" s="362"/>
      <c r="X309" s="363"/>
    </row>
    <row r="310" spans="3:24" s="220" customFormat="1">
      <c r="C310" s="362"/>
      <c r="D310" s="362"/>
      <c r="E310" s="362"/>
      <c r="F310" s="363"/>
      <c r="H310" s="362"/>
      <c r="I310" s="362"/>
      <c r="J310" s="362"/>
      <c r="K310" s="362"/>
      <c r="L310" s="362"/>
      <c r="M310" s="362"/>
      <c r="N310" s="362"/>
      <c r="O310" s="362"/>
      <c r="P310" s="362"/>
      <c r="Q310" s="362"/>
      <c r="R310" s="362"/>
      <c r="S310" s="362"/>
      <c r="T310" s="362"/>
      <c r="U310" s="362"/>
      <c r="V310" s="362"/>
      <c r="W310" s="362"/>
      <c r="X310" s="363"/>
    </row>
    <row r="311" spans="3:24" s="220" customFormat="1">
      <c r="C311" s="362"/>
      <c r="D311" s="362"/>
      <c r="E311" s="362"/>
      <c r="F311" s="363"/>
      <c r="H311" s="362"/>
      <c r="I311" s="362"/>
      <c r="J311" s="362"/>
      <c r="K311" s="362"/>
      <c r="L311" s="362"/>
      <c r="M311" s="362"/>
      <c r="N311" s="362"/>
      <c r="O311" s="362"/>
      <c r="P311" s="362"/>
      <c r="Q311" s="362"/>
      <c r="R311" s="362"/>
      <c r="S311" s="362"/>
      <c r="T311" s="362"/>
      <c r="U311" s="362"/>
      <c r="V311" s="362"/>
      <c r="W311" s="362"/>
      <c r="X311" s="363"/>
    </row>
    <row r="312" spans="3:24" s="220" customFormat="1">
      <c r="C312" s="362"/>
      <c r="D312" s="362"/>
      <c r="E312" s="362"/>
      <c r="F312" s="363"/>
      <c r="H312" s="362"/>
      <c r="I312" s="362"/>
      <c r="J312" s="362"/>
      <c r="K312" s="362"/>
      <c r="L312" s="362"/>
      <c r="M312" s="362"/>
      <c r="N312" s="362"/>
      <c r="O312" s="362"/>
      <c r="P312" s="362"/>
      <c r="Q312" s="362"/>
      <c r="R312" s="362"/>
      <c r="S312" s="362"/>
      <c r="T312" s="362"/>
      <c r="U312" s="362"/>
      <c r="V312" s="362"/>
      <c r="W312" s="362"/>
      <c r="X312" s="363"/>
    </row>
    <row r="313" spans="3:24" s="220" customFormat="1">
      <c r="C313" s="362"/>
      <c r="D313" s="362"/>
      <c r="E313" s="362"/>
      <c r="F313" s="363"/>
      <c r="H313" s="362"/>
      <c r="I313" s="362"/>
      <c r="J313" s="362"/>
      <c r="K313" s="362"/>
      <c r="L313" s="362"/>
      <c r="M313" s="362"/>
      <c r="N313" s="362"/>
      <c r="O313" s="362"/>
      <c r="P313" s="362"/>
      <c r="Q313" s="362"/>
      <c r="R313" s="362"/>
      <c r="S313" s="362"/>
      <c r="T313" s="362"/>
      <c r="U313" s="362"/>
      <c r="V313" s="362"/>
      <c r="W313" s="362"/>
      <c r="X313" s="363"/>
    </row>
    <row r="314" spans="3:24" s="220" customFormat="1">
      <c r="C314" s="362"/>
      <c r="D314" s="362"/>
      <c r="E314" s="362"/>
      <c r="F314" s="363"/>
      <c r="H314" s="362"/>
      <c r="I314" s="362"/>
      <c r="J314" s="362"/>
      <c r="K314" s="362"/>
      <c r="L314" s="362"/>
      <c r="M314" s="362"/>
      <c r="N314" s="362"/>
      <c r="O314" s="362"/>
      <c r="P314" s="362"/>
      <c r="Q314" s="362"/>
      <c r="R314" s="362"/>
      <c r="S314" s="362"/>
      <c r="T314" s="362"/>
      <c r="U314" s="362"/>
      <c r="V314" s="362"/>
      <c r="W314" s="362"/>
      <c r="X314" s="363"/>
    </row>
    <row r="315" spans="3:24" s="220" customFormat="1">
      <c r="C315" s="362"/>
      <c r="D315" s="362"/>
      <c r="E315" s="362"/>
      <c r="F315" s="363"/>
      <c r="H315" s="362"/>
      <c r="I315" s="362"/>
      <c r="J315" s="362"/>
      <c r="K315" s="362"/>
      <c r="L315" s="362"/>
      <c r="M315" s="362"/>
      <c r="N315" s="362"/>
      <c r="O315" s="362"/>
      <c r="P315" s="362"/>
      <c r="Q315" s="362"/>
      <c r="R315" s="362"/>
      <c r="S315" s="362"/>
      <c r="T315" s="362"/>
      <c r="U315" s="362"/>
      <c r="V315" s="362"/>
      <c r="W315" s="362"/>
      <c r="X315" s="363"/>
    </row>
    <row r="316" spans="3:24" s="220" customFormat="1">
      <c r="C316" s="362"/>
      <c r="D316" s="362"/>
      <c r="E316" s="362"/>
      <c r="F316" s="363"/>
      <c r="H316" s="362"/>
      <c r="I316" s="362"/>
      <c r="J316" s="362"/>
      <c r="K316" s="362"/>
      <c r="L316" s="362"/>
      <c r="M316" s="362"/>
      <c r="N316" s="362"/>
      <c r="O316" s="362"/>
      <c r="P316" s="362"/>
      <c r="Q316" s="362"/>
      <c r="R316" s="362"/>
      <c r="S316" s="362"/>
      <c r="T316" s="362"/>
      <c r="U316" s="362"/>
      <c r="V316" s="362"/>
      <c r="W316" s="362"/>
      <c r="X316" s="363"/>
    </row>
    <row r="317" spans="3:24" s="220" customFormat="1">
      <c r="C317" s="362"/>
      <c r="D317" s="362"/>
      <c r="E317" s="362"/>
      <c r="F317" s="363"/>
      <c r="H317" s="362"/>
      <c r="I317" s="362"/>
      <c r="J317" s="362"/>
      <c r="K317" s="362"/>
      <c r="L317" s="362"/>
      <c r="M317" s="362"/>
      <c r="N317" s="362"/>
      <c r="O317" s="362"/>
      <c r="P317" s="362"/>
      <c r="Q317" s="362"/>
      <c r="R317" s="362"/>
      <c r="S317" s="362"/>
      <c r="T317" s="362"/>
      <c r="U317" s="362"/>
      <c r="V317" s="362"/>
      <c r="W317" s="362"/>
      <c r="X317" s="363"/>
    </row>
    <row r="318" spans="3:24" s="220" customFormat="1">
      <c r="C318" s="362"/>
      <c r="D318" s="362"/>
      <c r="E318" s="362"/>
      <c r="F318" s="363"/>
      <c r="H318" s="362"/>
      <c r="I318" s="362"/>
      <c r="J318" s="362"/>
      <c r="K318" s="362"/>
      <c r="L318" s="362"/>
      <c r="M318" s="362"/>
      <c r="N318" s="362"/>
      <c r="O318" s="362"/>
      <c r="P318" s="362"/>
      <c r="Q318" s="362"/>
      <c r="R318" s="362"/>
      <c r="S318" s="362"/>
      <c r="T318" s="362"/>
      <c r="U318" s="362"/>
      <c r="V318" s="362"/>
      <c r="W318" s="362"/>
      <c r="X318" s="363"/>
    </row>
    <row r="319" spans="3:24" s="220" customFormat="1">
      <c r="C319" s="362"/>
      <c r="D319" s="362"/>
      <c r="E319" s="362"/>
      <c r="F319" s="363"/>
      <c r="H319" s="362"/>
      <c r="I319" s="362"/>
      <c r="J319" s="362"/>
      <c r="K319" s="362"/>
      <c r="L319" s="362"/>
      <c r="M319" s="362"/>
      <c r="N319" s="362"/>
      <c r="O319" s="362"/>
      <c r="P319" s="362"/>
      <c r="Q319" s="362"/>
      <c r="R319" s="362"/>
      <c r="S319" s="362"/>
      <c r="T319" s="362"/>
      <c r="U319" s="362"/>
      <c r="V319" s="362"/>
      <c r="W319" s="362"/>
      <c r="X319" s="363"/>
    </row>
    <row r="320" spans="3:24" s="220" customFormat="1">
      <c r="C320" s="362"/>
      <c r="D320" s="362"/>
      <c r="E320" s="362"/>
      <c r="F320" s="363"/>
      <c r="H320" s="362"/>
      <c r="I320" s="362"/>
      <c r="J320" s="362"/>
      <c r="K320" s="362"/>
      <c r="L320" s="362"/>
      <c r="M320" s="362"/>
      <c r="N320" s="362"/>
      <c r="O320" s="362"/>
      <c r="P320" s="362"/>
      <c r="Q320" s="362"/>
      <c r="R320" s="362"/>
      <c r="S320" s="362"/>
      <c r="T320" s="362"/>
      <c r="U320" s="362"/>
      <c r="V320" s="362"/>
      <c r="W320" s="362"/>
      <c r="X320" s="363"/>
    </row>
    <row r="321" spans="3:24" s="220" customFormat="1">
      <c r="C321" s="362"/>
      <c r="D321" s="362"/>
      <c r="E321" s="362"/>
      <c r="F321" s="363"/>
      <c r="H321" s="362"/>
      <c r="I321" s="362"/>
      <c r="J321" s="362"/>
      <c r="K321" s="362"/>
      <c r="L321" s="362"/>
      <c r="M321" s="362"/>
      <c r="N321" s="362"/>
      <c r="O321" s="362"/>
      <c r="P321" s="362"/>
      <c r="Q321" s="362"/>
      <c r="R321" s="362"/>
      <c r="S321" s="362"/>
      <c r="T321" s="362"/>
      <c r="U321" s="362"/>
      <c r="V321" s="362"/>
      <c r="W321" s="362"/>
      <c r="X321" s="363"/>
    </row>
    <row r="322" spans="3:24" s="220" customFormat="1">
      <c r="C322" s="362"/>
      <c r="D322" s="362"/>
      <c r="E322" s="362"/>
      <c r="F322" s="363"/>
      <c r="H322" s="362"/>
      <c r="I322" s="362"/>
      <c r="J322" s="362"/>
      <c r="K322" s="362"/>
      <c r="L322" s="362"/>
      <c r="M322" s="362"/>
      <c r="N322" s="362"/>
      <c r="O322" s="362"/>
      <c r="P322" s="362"/>
      <c r="Q322" s="362"/>
      <c r="R322" s="362"/>
      <c r="S322" s="362"/>
      <c r="T322" s="362"/>
      <c r="U322" s="362"/>
      <c r="V322" s="362"/>
      <c r="W322" s="362"/>
      <c r="X322" s="363"/>
    </row>
    <row r="323" spans="3:24" s="220" customFormat="1">
      <c r="C323" s="362"/>
      <c r="D323" s="362"/>
      <c r="E323" s="362"/>
      <c r="F323" s="363"/>
      <c r="H323" s="362"/>
      <c r="I323" s="362"/>
      <c r="J323" s="362"/>
      <c r="K323" s="362"/>
      <c r="L323" s="362"/>
      <c r="M323" s="362"/>
      <c r="N323" s="362"/>
      <c r="O323" s="362"/>
      <c r="P323" s="362"/>
      <c r="Q323" s="362"/>
      <c r="R323" s="362"/>
      <c r="S323" s="362"/>
      <c r="T323" s="362"/>
      <c r="U323" s="362"/>
      <c r="V323" s="362"/>
      <c r="W323" s="362"/>
      <c r="X323" s="363"/>
    </row>
    <row r="324" spans="3:24" s="220" customFormat="1">
      <c r="C324" s="362"/>
      <c r="D324" s="362"/>
      <c r="E324" s="362"/>
      <c r="F324" s="363"/>
      <c r="H324" s="362"/>
      <c r="I324" s="362"/>
      <c r="J324" s="362"/>
      <c r="K324" s="362"/>
      <c r="L324" s="362"/>
      <c r="M324" s="362"/>
      <c r="N324" s="362"/>
      <c r="O324" s="362"/>
      <c r="P324" s="362"/>
      <c r="Q324" s="362"/>
      <c r="R324" s="362"/>
      <c r="S324" s="362"/>
      <c r="T324" s="362"/>
      <c r="U324" s="362"/>
      <c r="V324" s="362"/>
      <c r="W324" s="362"/>
      <c r="X324" s="363"/>
    </row>
    <row r="325" spans="3:24" s="220" customFormat="1">
      <c r="C325" s="362"/>
      <c r="D325" s="362"/>
      <c r="E325" s="362"/>
      <c r="F325" s="363"/>
      <c r="H325" s="362"/>
      <c r="I325" s="362"/>
      <c r="J325" s="362"/>
      <c r="K325" s="362"/>
      <c r="L325" s="362"/>
      <c r="M325" s="362"/>
      <c r="N325" s="362"/>
      <c r="O325" s="362"/>
      <c r="P325" s="362"/>
      <c r="Q325" s="362"/>
      <c r="R325" s="362"/>
      <c r="S325" s="362"/>
      <c r="T325" s="362"/>
      <c r="U325" s="362"/>
      <c r="V325" s="362"/>
      <c r="W325" s="362"/>
      <c r="X325" s="363"/>
    </row>
    <row r="326" spans="3:24" s="220" customFormat="1">
      <c r="C326" s="362"/>
      <c r="D326" s="362"/>
      <c r="E326" s="362"/>
      <c r="F326" s="363"/>
      <c r="H326" s="362"/>
      <c r="I326" s="362"/>
      <c r="J326" s="362"/>
      <c r="K326" s="362"/>
      <c r="L326" s="362"/>
      <c r="M326" s="362"/>
      <c r="N326" s="362"/>
      <c r="O326" s="362"/>
      <c r="P326" s="362"/>
      <c r="Q326" s="362"/>
      <c r="R326" s="362"/>
      <c r="S326" s="362"/>
      <c r="T326" s="362"/>
      <c r="U326" s="362"/>
      <c r="V326" s="362"/>
      <c r="W326" s="362"/>
      <c r="X326" s="363"/>
    </row>
    <row r="327" spans="3:24" s="220" customFormat="1">
      <c r="C327" s="362"/>
      <c r="D327" s="362"/>
      <c r="E327" s="362"/>
      <c r="F327" s="363"/>
      <c r="H327" s="362"/>
      <c r="I327" s="362"/>
      <c r="J327" s="362"/>
      <c r="K327" s="362"/>
      <c r="L327" s="362"/>
      <c r="M327" s="362"/>
      <c r="N327" s="362"/>
      <c r="O327" s="362"/>
      <c r="P327" s="362"/>
      <c r="Q327" s="362"/>
      <c r="R327" s="362"/>
      <c r="S327" s="362"/>
      <c r="T327" s="362"/>
      <c r="U327" s="362"/>
      <c r="V327" s="362"/>
      <c r="W327" s="362"/>
      <c r="X327" s="363"/>
    </row>
    <row r="328" spans="3:24" s="220" customFormat="1">
      <c r="C328" s="362"/>
      <c r="D328" s="362"/>
      <c r="E328" s="362"/>
      <c r="F328" s="363"/>
      <c r="H328" s="362"/>
      <c r="I328" s="362"/>
      <c r="J328" s="362"/>
      <c r="K328" s="362"/>
      <c r="L328" s="362"/>
      <c r="M328" s="362"/>
      <c r="N328" s="362"/>
      <c r="O328" s="362"/>
      <c r="P328" s="362"/>
      <c r="Q328" s="362"/>
      <c r="R328" s="362"/>
      <c r="S328" s="362"/>
      <c r="T328" s="362"/>
      <c r="U328" s="362"/>
      <c r="V328" s="362"/>
      <c r="W328" s="362"/>
      <c r="X328" s="363"/>
    </row>
    <row r="329" spans="3:24" s="220" customFormat="1">
      <c r="C329" s="362"/>
      <c r="D329" s="362"/>
      <c r="E329" s="362"/>
      <c r="F329" s="363"/>
      <c r="H329" s="362"/>
      <c r="I329" s="362"/>
      <c r="J329" s="362"/>
      <c r="K329" s="362"/>
      <c r="L329" s="362"/>
      <c r="M329" s="362"/>
      <c r="N329" s="362"/>
      <c r="O329" s="362"/>
      <c r="P329" s="362"/>
      <c r="Q329" s="362"/>
      <c r="R329" s="362"/>
      <c r="S329" s="362"/>
      <c r="T329" s="362"/>
      <c r="U329" s="362"/>
      <c r="V329" s="362"/>
      <c r="W329" s="362"/>
      <c r="X329" s="363"/>
    </row>
    <row r="330" spans="3:24" s="220" customFormat="1">
      <c r="C330" s="362"/>
      <c r="D330" s="362"/>
      <c r="E330" s="362"/>
      <c r="F330" s="363"/>
      <c r="H330" s="362"/>
      <c r="I330" s="362"/>
      <c r="J330" s="362"/>
      <c r="K330" s="362"/>
      <c r="L330" s="362"/>
      <c r="M330" s="362"/>
      <c r="N330" s="362"/>
      <c r="O330" s="362"/>
      <c r="P330" s="362"/>
      <c r="Q330" s="362"/>
      <c r="R330" s="362"/>
      <c r="S330" s="362"/>
      <c r="T330" s="362"/>
      <c r="U330" s="362"/>
      <c r="V330" s="362"/>
      <c r="W330" s="362"/>
      <c r="X330" s="363"/>
    </row>
    <row r="331" spans="3:24" s="220" customFormat="1">
      <c r="C331" s="362"/>
      <c r="D331" s="362"/>
      <c r="E331" s="362"/>
      <c r="F331" s="363"/>
      <c r="H331" s="362"/>
      <c r="I331" s="362"/>
      <c r="J331" s="362"/>
      <c r="K331" s="362"/>
      <c r="L331" s="362"/>
      <c r="M331" s="362"/>
      <c r="N331" s="362"/>
      <c r="O331" s="362"/>
      <c r="P331" s="362"/>
      <c r="Q331" s="362"/>
      <c r="R331" s="362"/>
      <c r="S331" s="362"/>
      <c r="T331" s="362"/>
      <c r="U331" s="362"/>
      <c r="V331" s="362"/>
      <c r="W331" s="362"/>
      <c r="X331" s="363"/>
    </row>
    <row r="332" spans="3:24" s="220" customFormat="1">
      <c r="C332" s="362"/>
      <c r="D332" s="362"/>
      <c r="E332" s="362"/>
      <c r="F332" s="363"/>
      <c r="H332" s="362"/>
      <c r="I332" s="362"/>
      <c r="J332" s="362"/>
      <c r="K332" s="362"/>
      <c r="L332" s="362"/>
      <c r="M332" s="362"/>
      <c r="N332" s="362"/>
      <c r="O332" s="362"/>
      <c r="P332" s="362"/>
      <c r="Q332" s="362"/>
      <c r="R332" s="362"/>
      <c r="S332" s="362"/>
      <c r="T332" s="362"/>
      <c r="U332" s="362"/>
      <c r="V332" s="362"/>
      <c r="W332" s="362"/>
      <c r="X332" s="363"/>
    </row>
    <row r="333" spans="3:24" s="220" customFormat="1">
      <c r="C333" s="362"/>
      <c r="D333" s="362"/>
      <c r="E333" s="362"/>
      <c r="F333" s="363"/>
      <c r="H333" s="362"/>
      <c r="I333" s="362"/>
      <c r="J333" s="362"/>
      <c r="K333" s="362"/>
      <c r="L333" s="362"/>
      <c r="M333" s="362"/>
      <c r="N333" s="362"/>
      <c r="O333" s="362"/>
      <c r="P333" s="362"/>
      <c r="Q333" s="362"/>
      <c r="R333" s="362"/>
      <c r="S333" s="362"/>
      <c r="T333" s="362"/>
      <c r="U333" s="362"/>
      <c r="V333" s="362"/>
      <c r="W333" s="362"/>
      <c r="X333" s="363"/>
    </row>
    <row r="334" spans="3:24" s="220" customFormat="1">
      <c r="C334" s="362"/>
      <c r="D334" s="362"/>
      <c r="E334" s="362"/>
      <c r="F334" s="363"/>
      <c r="H334" s="362"/>
      <c r="I334" s="362"/>
      <c r="J334" s="362"/>
      <c r="K334" s="362"/>
      <c r="L334" s="362"/>
      <c r="M334" s="362"/>
      <c r="N334" s="362"/>
      <c r="O334" s="362"/>
      <c r="P334" s="362"/>
      <c r="Q334" s="362"/>
      <c r="R334" s="362"/>
      <c r="S334" s="362"/>
      <c r="T334" s="362"/>
      <c r="U334" s="362"/>
      <c r="V334" s="362"/>
      <c r="W334" s="362"/>
      <c r="X334" s="363"/>
    </row>
    <row r="335" spans="3:24" s="220" customFormat="1">
      <c r="C335" s="362"/>
      <c r="D335" s="362"/>
      <c r="E335" s="362"/>
      <c r="F335" s="363"/>
      <c r="H335" s="362"/>
      <c r="I335" s="362"/>
      <c r="J335" s="362"/>
      <c r="K335" s="362"/>
      <c r="L335" s="362"/>
      <c r="M335" s="362"/>
      <c r="N335" s="362"/>
      <c r="O335" s="362"/>
      <c r="P335" s="362"/>
      <c r="Q335" s="362"/>
      <c r="R335" s="362"/>
      <c r="S335" s="362"/>
      <c r="T335" s="362"/>
      <c r="U335" s="362"/>
      <c r="V335" s="362"/>
      <c r="W335" s="362"/>
      <c r="X335" s="363"/>
    </row>
    <row r="336" spans="3:24" s="220" customFormat="1">
      <c r="C336" s="362"/>
      <c r="D336" s="362"/>
      <c r="E336" s="362"/>
      <c r="F336" s="363"/>
      <c r="H336" s="362"/>
      <c r="I336" s="362"/>
      <c r="J336" s="362"/>
      <c r="K336" s="362"/>
      <c r="L336" s="362"/>
      <c r="M336" s="362"/>
      <c r="N336" s="362"/>
      <c r="O336" s="362"/>
      <c r="P336" s="362"/>
      <c r="Q336" s="362"/>
      <c r="R336" s="362"/>
      <c r="S336" s="362"/>
      <c r="T336" s="362"/>
      <c r="U336" s="362"/>
      <c r="V336" s="362"/>
      <c r="W336" s="362"/>
      <c r="X336" s="363"/>
    </row>
    <row r="337" spans="3:24" s="220" customFormat="1">
      <c r="C337" s="362"/>
      <c r="D337" s="362"/>
      <c r="E337" s="362"/>
      <c r="F337" s="363"/>
      <c r="H337" s="362"/>
      <c r="I337" s="362"/>
      <c r="J337" s="362"/>
      <c r="K337" s="362"/>
      <c r="L337" s="362"/>
      <c r="M337" s="362"/>
      <c r="N337" s="362"/>
      <c r="O337" s="362"/>
      <c r="P337" s="362"/>
      <c r="Q337" s="362"/>
      <c r="R337" s="362"/>
      <c r="S337" s="362"/>
      <c r="T337" s="362"/>
      <c r="U337" s="362"/>
      <c r="V337" s="362"/>
      <c r="W337" s="362"/>
      <c r="X337" s="363"/>
    </row>
    <row r="338" spans="3:24" s="220" customFormat="1">
      <c r="C338" s="362"/>
      <c r="D338" s="362"/>
      <c r="E338" s="362"/>
      <c r="F338" s="363"/>
      <c r="H338" s="362"/>
      <c r="I338" s="362"/>
      <c r="J338" s="362"/>
      <c r="K338" s="362"/>
      <c r="L338" s="362"/>
      <c r="M338" s="362"/>
      <c r="N338" s="362"/>
      <c r="O338" s="362"/>
      <c r="P338" s="362"/>
      <c r="Q338" s="362"/>
      <c r="R338" s="362"/>
      <c r="S338" s="362"/>
      <c r="T338" s="362"/>
      <c r="U338" s="362"/>
      <c r="V338" s="362"/>
      <c r="W338" s="362"/>
      <c r="X338" s="363"/>
    </row>
    <row r="339" spans="3:24" s="220" customFormat="1">
      <c r="C339" s="362"/>
      <c r="D339" s="362"/>
      <c r="E339" s="362"/>
      <c r="F339" s="363"/>
      <c r="H339" s="362"/>
      <c r="I339" s="362"/>
      <c r="J339" s="362"/>
      <c r="K339" s="362"/>
      <c r="L339" s="362"/>
      <c r="M339" s="362"/>
      <c r="N339" s="362"/>
      <c r="O339" s="362"/>
      <c r="P339" s="362"/>
      <c r="Q339" s="362"/>
      <c r="R339" s="362"/>
      <c r="S339" s="362"/>
      <c r="T339" s="362"/>
      <c r="U339" s="362"/>
      <c r="V339" s="362"/>
      <c r="W339" s="362"/>
      <c r="X339" s="363"/>
    </row>
    <row r="340" spans="3:24" s="220" customFormat="1">
      <c r="C340" s="362"/>
      <c r="D340" s="362"/>
      <c r="E340" s="362"/>
      <c r="F340" s="363"/>
      <c r="H340" s="362"/>
      <c r="I340" s="362"/>
      <c r="J340" s="362"/>
      <c r="K340" s="362"/>
      <c r="L340" s="362"/>
      <c r="M340" s="362"/>
      <c r="N340" s="362"/>
      <c r="O340" s="362"/>
      <c r="P340" s="362"/>
      <c r="Q340" s="362"/>
      <c r="R340" s="362"/>
      <c r="S340" s="362"/>
      <c r="T340" s="362"/>
      <c r="U340" s="362"/>
      <c r="V340" s="362"/>
      <c r="W340" s="362"/>
      <c r="X340" s="363"/>
    </row>
    <row r="341" spans="3:24" s="220" customFormat="1">
      <c r="C341" s="362"/>
      <c r="D341" s="362"/>
      <c r="E341" s="362"/>
      <c r="F341" s="363"/>
      <c r="H341" s="362"/>
      <c r="I341" s="362"/>
      <c r="J341" s="362"/>
      <c r="K341" s="362"/>
      <c r="L341" s="362"/>
      <c r="M341" s="362"/>
      <c r="N341" s="362"/>
      <c r="O341" s="362"/>
      <c r="P341" s="362"/>
      <c r="Q341" s="362"/>
      <c r="R341" s="362"/>
      <c r="S341" s="362"/>
      <c r="T341" s="362"/>
      <c r="U341" s="362"/>
      <c r="V341" s="362"/>
      <c r="W341" s="362"/>
      <c r="X341" s="363"/>
    </row>
    <row r="342" spans="3:24" s="220" customFormat="1">
      <c r="C342" s="362"/>
      <c r="D342" s="362"/>
      <c r="E342" s="362"/>
      <c r="F342" s="363"/>
      <c r="H342" s="362"/>
      <c r="I342" s="362"/>
      <c r="J342" s="362"/>
      <c r="K342" s="362"/>
      <c r="L342" s="362"/>
      <c r="M342" s="362"/>
      <c r="N342" s="362"/>
      <c r="O342" s="362"/>
      <c r="P342" s="362"/>
      <c r="Q342" s="362"/>
      <c r="R342" s="362"/>
      <c r="S342" s="362"/>
      <c r="T342" s="362"/>
      <c r="U342" s="362"/>
      <c r="V342" s="362"/>
      <c r="W342" s="362"/>
      <c r="X342" s="363"/>
    </row>
    <row r="343" spans="3:24" s="220" customFormat="1">
      <c r="C343" s="362"/>
      <c r="D343" s="362"/>
      <c r="E343" s="362"/>
      <c r="F343" s="363"/>
      <c r="H343" s="362"/>
      <c r="I343" s="362"/>
      <c r="J343" s="362"/>
      <c r="K343" s="362"/>
      <c r="L343" s="362"/>
      <c r="M343" s="362"/>
      <c r="N343" s="362"/>
      <c r="O343" s="362"/>
      <c r="P343" s="362"/>
      <c r="Q343" s="362"/>
      <c r="R343" s="362"/>
      <c r="S343" s="362"/>
      <c r="T343" s="362"/>
      <c r="U343" s="362"/>
      <c r="V343" s="362"/>
      <c r="W343" s="362"/>
      <c r="X343" s="363"/>
    </row>
    <row r="344" spans="3:24" s="220" customFormat="1">
      <c r="C344" s="362"/>
      <c r="D344" s="362"/>
      <c r="E344" s="362"/>
      <c r="F344" s="363"/>
      <c r="H344" s="362"/>
      <c r="I344" s="362"/>
      <c r="J344" s="362"/>
      <c r="K344" s="362"/>
      <c r="L344" s="362"/>
      <c r="M344" s="362"/>
      <c r="N344" s="362"/>
      <c r="O344" s="362"/>
      <c r="P344" s="362"/>
      <c r="Q344" s="362"/>
      <c r="R344" s="362"/>
      <c r="S344" s="362"/>
      <c r="T344" s="362"/>
      <c r="U344" s="362"/>
      <c r="V344" s="362"/>
      <c r="W344" s="362"/>
      <c r="X344" s="363"/>
    </row>
    <row r="345" spans="3:24" s="220" customFormat="1">
      <c r="C345" s="362"/>
      <c r="D345" s="362"/>
      <c r="E345" s="362"/>
      <c r="F345" s="363"/>
      <c r="H345" s="362"/>
      <c r="I345" s="362"/>
      <c r="J345" s="362"/>
      <c r="K345" s="362"/>
      <c r="L345" s="362"/>
      <c r="M345" s="362"/>
      <c r="N345" s="362"/>
      <c r="O345" s="362"/>
      <c r="P345" s="362"/>
      <c r="Q345" s="362"/>
      <c r="R345" s="362"/>
      <c r="S345" s="362"/>
      <c r="T345" s="362"/>
      <c r="U345" s="362"/>
      <c r="V345" s="362"/>
      <c r="W345" s="362"/>
      <c r="X345" s="363"/>
    </row>
    <row r="346" spans="3:24" s="220" customFormat="1">
      <c r="C346" s="362"/>
      <c r="D346" s="362"/>
      <c r="E346" s="362"/>
      <c r="F346" s="363"/>
      <c r="H346" s="362"/>
      <c r="I346" s="362"/>
      <c r="J346" s="362"/>
      <c r="K346" s="362"/>
      <c r="L346" s="362"/>
      <c r="M346" s="362"/>
      <c r="N346" s="362"/>
      <c r="O346" s="362"/>
      <c r="P346" s="362"/>
      <c r="Q346" s="362"/>
      <c r="R346" s="362"/>
      <c r="S346" s="362"/>
      <c r="T346" s="362"/>
      <c r="U346" s="362"/>
      <c r="V346" s="362"/>
      <c r="W346" s="362"/>
      <c r="X346" s="363"/>
    </row>
    <row r="347" spans="3:24" s="220" customFormat="1">
      <c r="C347" s="362"/>
      <c r="D347" s="362"/>
      <c r="E347" s="362"/>
      <c r="F347" s="363"/>
      <c r="H347" s="362"/>
      <c r="I347" s="362"/>
      <c r="J347" s="362"/>
      <c r="K347" s="362"/>
      <c r="L347" s="362"/>
      <c r="M347" s="362"/>
      <c r="N347" s="362"/>
      <c r="O347" s="362"/>
      <c r="P347" s="362"/>
      <c r="Q347" s="362"/>
      <c r="R347" s="362"/>
      <c r="S347" s="362"/>
      <c r="T347" s="362"/>
      <c r="U347" s="362"/>
      <c r="V347" s="362"/>
      <c r="W347" s="362"/>
      <c r="X347" s="363"/>
    </row>
    <row r="348" spans="3:24" s="220" customFormat="1">
      <c r="C348" s="362"/>
      <c r="D348" s="362"/>
      <c r="E348" s="362"/>
      <c r="F348" s="363"/>
      <c r="H348" s="362"/>
      <c r="I348" s="362"/>
      <c r="J348" s="362"/>
      <c r="K348" s="362"/>
      <c r="L348" s="362"/>
      <c r="M348" s="362"/>
      <c r="N348" s="362"/>
      <c r="O348" s="362"/>
      <c r="P348" s="362"/>
      <c r="Q348" s="362"/>
      <c r="R348" s="362"/>
      <c r="S348" s="362"/>
      <c r="T348" s="362"/>
      <c r="U348" s="362"/>
      <c r="V348" s="362"/>
      <c r="W348" s="362"/>
      <c r="X348" s="363"/>
    </row>
    <row r="349" spans="3:24" s="220" customFormat="1">
      <c r="C349" s="362"/>
      <c r="D349" s="362"/>
      <c r="E349" s="362"/>
      <c r="F349" s="363"/>
      <c r="H349" s="362"/>
      <c r="I349" s="362"/>
      <c r="J349" s="362"/>
      <c r="K349" s="362"/>
      <c r="L349" s="362"/>
      <c r="M349" s="362"/>
      <c r="N349" s="362"/>
      <c r="O349" s="362"/>
      <c r="P349" s="362"/>
      <c r="Q349" s="362"/>
      <c r="R349" s="362"/>
      <c r="S349" s="362"/>
      <c r="T349" s="362"/>
      <c r="U349" s="362"/>
      <c r="V349" s="362"/>
      <c r="W349" s="362"/>
      <c r="X349" s="363"/>
    </row>
    <row r="350" spans="3:24" s="220" customFormat="1">
      <c r="C350" s="362"/>
      <c r="D350" s="362"/>
      <c r="E350" s="362"/>
      <c r="F350" s="363"/>
      <c r="H350" s="362"/>
      <c r="I350" s="362"/>
      <c r="J350" s="362"/>
      <c r="K350" s="362"/>
      <c r="L350" s="362"/>
      <c r="M350" s="362"/>
      <c r="N350" s="362"/>
      <c r="O350" s="362"/>
      <c r="P350" s="362"/>
      <c r="Q350" s="362"/>
      <c r="R350" s="362"/>
      <c r="S350" s="362"/>
      <c r="T350" s="362"/>
      <c r="U350" s="362"/>
      <c r="V350" s="362"/>
      <c r="W350" s="362"/>
      <c r="X350" s="363"/>
    </row>
    <row r="351" spans="3:24" s="220" customFormat="1">
      <c r="C351" s="362"/>
      <c r="D351" s="362"/>
      <c r="E351" s="362"/>
      <c r="F351" s="363"/>
      <c r="H351" s="362"/>
      <c r="I351" s="362"/>
      <c r="J351" s="362"/>
      <c r="K351" s="362"/>
      <c r="L351" s="362"/>
      <c r="M351" s="362"/>
      <c r="N351" s="362"/>
      <c r="O351" s="362"/>
      <c r="P351" s="362"/>
      <c r="Q351" s="362"/>
      <c r="R351" s="362"/>
      <c r="S351" s="362"/>
      <c r="T351" s="362"/>
      <c r="U351" s="362"/>
      <c r="V351" s="362"/>
      <c r="W351" s="362"/>
      <c r="X351" s="363"/>
    </row>
    <row r="352" spans="3:24" s="220" customFormat="1">
      <c r="C352" s="362"/>
      <c r="D352" s="362"/>
      <c r="E352" s="362"/>
      <c r="F352" s="363"/>
      <c r="H352" s="362"/>
      <c r="I352" s="362"/>
      <c r="J352" s="362"/>
      <c r="K352" s="362"/>
      <c r="L352" s="362"/>
      <c r="M352" s="362"/>
      <c r="N352" s="362"/>
      <c r="O352" s="362"/>
      <c r="P352" s="362"/>
      <c r="Q352" s="362"/>
      <c r="R352" s="362"/>
      <c r="S352" s="362"/>
      <c r="T352" s="362"/>
      <c r="U352" s="362"/>
      <c r="V352" s="362"/>
      <c r="W352" s="362"/>
      <c r="X352" s="363"/>
    </row>
    <row r="353" spans="3:24" s="220" customFormat="1">
      <c r="C353" s="362"/>
      <c r="D353" s="362"/>
      <c r="E353" s="362"/>
      <c r="F353" s="363"/>
      <c r="H353" s="362"/>
      <c r="I353" s="362"/>
      <c r="J353" s="362"/>
      <c r="K353" s="362"/>
      <c r="L353" s="362"/>
      <c r="M353" s="362"/>
      <c r="N353" s="362"/>
      <c r="O353" s="362"/>
      <c r="P353" s="362"/>
      <c r="Q353" s="362"/>
      <c r="R353" s="362"/>
      <c r="S353" s="362"/>
      <c r="T353" s="362"/>
      <c r="U353" s="362"/>
      <c r="V353" s="362"/>
      <c r="W353" s="362"/>
      <c r="X353" s="363"/>
    </row>
    <row r="354" spans="3:24" s="220" customFormat="1">
      <c r="C354" s="362"/>
      <c r="D354" s="362"/>
      <c r="E354" s="362"/>
      <c r="F354" s="363"/>
      <c r="H354" s="362"/>
      <c r="I354" s="362"/>
      <c r="J354" s="362"/>
      <c r="K354" s="362"/>
      <c r="L354" s="362"/>
      <c r="M354" s="362"/>
      <c r="N354" s="362"/>
      <c r="O354" s="362"/>
      <c r="P354" s="362"/>
      <c r="Q354" s="362"/>
      <c r="R354" s="362"/>
      <c r="S354" s="362"/>
      <c r="T354" s="362"/>
      <c r="U354" s="362"/>
      <c r="V354" s="362"/>
      <c r="W354" s="362"/>
      <c r="X354" s="363"/>
    </row>
    <row r="355" spans="3:24" s="220" customFormat="1">
      <c r="C355" s="362"/>
      <c r="D355" s="362"/>
      <c r="E355" s="362"/>
      <c r="F355" s="363"/>
      <c r="H355" s="362"/>
      <c r="I355" s="362"/>
      <c r="J355" s="362"/>
      <c r="K355" s="362"/>
      <c r="L355" s="362"/>
      <c r="M355" s="362"/>
      <c r="N355" s="362"/>
      <c r="O355" s="362"/>
      <c r="P355" s="362"/>
      <c r="Q355" s="362"/>
      <c r="R355" s="362"/>
      <c r="S355" s="362"/>
      <c r="T355" s="362"/>
      <c r="U355" s="362"/>
      <c r="V355" s="362"/>
      <c r="W355" s="362"/>
      <c r="X355" s="363"/>
    </row>
    <row r="356" spans="3:24" s="220" customFormat="1">
      <c r="C356" s="362"/>
      <c r="D356" s="362"/>
      <c r="E356" s="362"/>
      <c r="F356" s="363"/>
      <c r="H356" s="362"/>
      <c r="I356" s="362"/>
      <c r="J356" s="362"/>
      <c r="K356" s="362"/>
      <c r="L356" s="362"/>
      <c r="M356" s="362"/>
      <c r="N356" s="362"/>
      <c r="O356" s="362"/>
      <c r="P356" s="362"/>
      <c r="Q356" s="362"/>
      <c r="R356" s="362"/>
      <c r="S356" s="362"/>
      <c r="T356" s="362"/>
      <c r="U356" s="362"/>
      <c r="V356" s="362"/>
      <c r="W356" s="362"/>
      <c r="X356" s="363"/>
    </row>
    <row r="357" spans="3:24" s="220" customFormat="1">
      <c r="C357" s="362"/>
      <c r="D357" s="362"/>
      <c r="E357" s="362"/>
      <c r="F357" s="363"/>
      <c r="H357" s="362"/>
      <c r="I357" s="362"/>
      <c r="J357" s="362"/>
      <c r="K357" s="362"/>
      <c r="L357" s="362"/>
      <c r="M357" s="362"/>
      <c r="N357" s="362"/>
      <c r="O357" s="362"/>
      <c r="P357" s="362"/>
      <c r="Q357" s="362"/>
      <c r="R357" s="362"/>
      <c r="S357" s="362"/>
      <c r="T357" s="362"/>
      <c r="U357" s="362"/>
      <c r="V357" s="362"/>
      <c r="W357" s="362"/>
      <c r="X357" s="363"/>
    </row>
    <row r="358" spans="3:24" s="220" customFormat="1">
      <c r="C358" s="362"/>
      <c r="D358" s="362"/>
      <c r="E358" s="362"/>
      <c r="F358" s="363"/>
      <c r="H358" s="362"/>
      <c r="I358" s="362"/>
      <c r="J358" s="362"/>
      <c r="K358" s="362"/>
      <c r="L358" s="362"/>
      <c r="M358" s="362"/>
      <c r="N358" s="362"/>
      <c r="O358" s="362"/>
      <c r="P358" s="362"/>
      <c r="Q358" s="362"/>
      <c r="R358" s="362"/>
      <c r="S358" s="362"/>
      <c r="T358" s="362"/>
      <c r="U358" s="362"/>
      <c r="V358" s="362"/>
      <c r="W358" s="362"/>
      <c r="X358" s="363"/>
    </row>
    <row r="359" spans="3:24" s="220" customFormat="1">
      <c r="C359" s="362"/>
      <c r="D359" s="362"/>
      <c r="E359" s="362"/>
      <c r="F359" s="363"/>
      <c r="H359" s="362"/>
      <c r="I359" s="362"/>
      <c r="J359" s="362"/>
      <c r="K359" s="362"/>
      <c r="L359" s="362"/>
      <c r="M359" s="362"/>
      <c r="N359" s="362"/>
      <c r="O359" s="362"/>
      <c r="P359" s="362"/>
      <c r="Q359" s="362"/>
      <c r="R359" s="362"/>
      <c r="S359" s="362"/>
      <c r="T359" s="362"/>
      <c r="U359" s="362"/>
      <c r="V359" s="362"/>
      <c r="W359" s="362"/>
      <c r="X359" s="363"/>
    </row>
    <row r="360" spans="3:24" s="220" customFormat="1">
      <c r="C360" s="362"/>
      <c r="D360" s="362"/>
      <c r="E360" s="362"/>
      <c r="F360" s="363"/>
      <c r="H360" s="362"/>
      <c r="I360" s="362"/>
      <c r="J360" s="362"/>
      <c r="K360" s="362"/>
      <c r="L360" s="362"/>
      <c r="M360" s="362"/>
      <c r="N360" s="362"/>
      <c r="O360" s="362"/>
      <c r="P360" s="362"/>
      <c r="Q360" s="362"/>
      <c r="R360" s="362"/>
      <c r="S360" s="362"/>
      <c r="T360" s="362"/>
      <c r="U360" s="362"/>
      <c r="V360" s="362"/>
      <c r="W360" s="362"/>
      <c r="X360" s="363"/>
    </row>
    <row r="361" spans="3:24" s="220" customFormat="1">
      <c r="C361" s="362"/>
      <c r="D361" s="362"/>
      <c r="E361" s="362"/>
      <c r="F361" s="363"/>
      <c r="H361" s="362"/>
      <c r="I361" s="362"/>
      <c r="J361" s="362"/>
      <c r="K361" s="362"/>
      <c r="L361" s="362"/>
      <c r="M361" s="362"/>
      <c r="N361" s="362"/>
      <c r="O361" s="362"/>
      <c r="P361" s="362"/>
      <c r="Q361" s="362"/>
      <c r="R361" s="362"/>
      <c r="S361" s="362"/>
      <c r="T361" s="362"/>
      <c r="U361" s="362"/>
      <c r="V361" s="362"/>
      <c r="W361" s="362"/>
      <c r="X361" s="363"/>
    </row>
    <row r="362" spans="3:24" s="220" customFormat="1">
      <c r="C362" s="362"/>
      <c r="D362" s="362"/>
      <c r="E362" s="362"/>
      <c r="F362" s="363"/>
      <c r="H362" s="362"/>
      <c r="I362" s="362"/>
      <c r="J362" s="362"/>
      <c r="K362" s="362"/>
      <c r="L362" s="362"/>
      <c r="M362" s="362"/>
      <c r="N362" s="362"/>
      <c r="O362" s="362"/>
      <c r="P362" s="362"/>
      <c r="Q362" s="362"/>
      <c r="R362" s="362"/>
      <c r="S362" s="362"/>
      <c r="T362" s="362"/>
      <c r="U362" s="362"/>
      <c r="V362" s="362"/>
      <c r="W362" s="362"/>
      <c r="X362" s="363"/>
    </row>
    <row r="363" spans="3:24" s="220" customFormat="1">
      <c r="C363" s="362"/>
      <c r="D363" s="362"/>
      <c r="E363" s="362"/>
      <c r="F363" s="363"/>
      <c r="H363" s="362"/>
      <c r="I363" s="362"/>
      <c r="J363" s="362"/>
      <c r="K363" s="362"/>
      <c r="L363" s="362"/>
      <c r="M363" s="362"/>
      <c r="N363" s="362"/>
      <c r="O363" s="362"/>
      <c r="P363" s="362"/>
      <c r="Q363" s="362"/>
      <c r="R363" s="362"/>
      <c r="S363" s="362"/>
      <c r="T363" s="362"/>
      <c r="U363" s="362"/>
      <c r="V363" s="362"/>
      <c r="W363" s="362"/>
      <c r="X363" s="363"/>
    </row>
    <row r="364" spans="3:24" s="220" customFormat="1">
      <c r="C364" s="362"/>
      <c r="D364" s="362"/>
      <c r="E364" s="362"/>
      <c r="F364" s="363"/>
      <c r="H364" s="362"/>
      <c r="I364" s="362"/>
      <c r="J364" s="362"/>
      <c r="K364" s="362"/>
      <c r="L364" s="362"/>
      <c r="M364" s="362"/>
      <c r="N364" s="362"/>
      <c r="O364" s="362"/>
      <c r="P364" s="362"/>
      <c r="Q364" s="362"/>
      <c r="R364" s="362"/>
      <c r="S364" s="362"/>
      <c r="T364" s="362"/>
      <c r="U364" s="362"/>
      <c r="V364" s="362"/>
      <c r="W364" s="362"/>
      <c r="X364" s="363"/>
    </row>
    <row r="365" spans="3:24" s="220" customFormat="1">
      <c r="C365" s="362"/>
      <c r="D365" s="362"/>
      <c r="E365" s="362"/>
      <c r="F365" s="363"/>
      <c r="H365" s="362"/>
      <c r="I365" s="362"/>
      <c r="J365" s="362"/>
      <c r="K365" s="362"/>
      <c r="L365" s="362"/>
      <c r="M365" s="362"/>
      <c r="N365" s="362"/>
      <c r="O365" s="362"/>
      <c r="P365" s="362"/>
      <c r="Q365" s="362"/>
      <c r="R365" s="362"/>
      <c r="S365" s="362"/>
      <c r="T365" s="362"/>
      <c r="U365" s="362"/>
      <c r="V365" s="362"/>
      <c r="W365" s="362"/>
      <c r="X365" s="363"/>
    </row>
    <row r="366" spans="3:24" s="220" customFormat="1">
      <c r="C366" s="362"/>
      <c r="D366" s="362"/>
      <c r="E366" s="362"/>
      <c r="F366" s="363"/>
      <c r="H366" s="362"/>
      <c r="I366" s="362"/>
      <c r="J366" s="362"/>
      <c r="K366" s="362"/>
      <c r="L366" s="362"/>
      <c r="M366" s="362"/>
      <c r="N366" s="362"/>
      <c r="O366" s="362"/>
      <c r="P366" s="362"/>
      <c r="Q366" s="362"/>
      <c r="R366" s="362"/>
      <c r="S366" s="362"/>
      <c r="T366" s="362"/>
      <c r="U366" s="362"/>
      <c r="V366" s="362"/>
      <c r="W366" s="362"/>
      <c r="X366" s="363"/>
    </row>
    <row r="367" spans="3:24" s="220" customFormat="1">
      <c r="C367" s="362"/>
      <c r="D367" s="362"/>
      <c r="E367" s="362"/>
      <c r="F367" s="363"/>
      <c r="H367" s="362"/>
      <c r="I367" s="362"/>
      <c r="J367" s="362"/>
      <c r="K367" s="362"/>
      <c r="L367" s="362"/>
      <c r="M367" s="362"/>
      <c r="N367" s="362"/>
      <c r="O367" s="362"/>
      <c r="P367" s="362"/>
      <c r="Q367" s="362"/>
      <c r="R367" s="362"/>
      <c r="S367" s="362"/>
      <c r="T367" s="362"/>
      <c r="U367" s="362"/>
      <c r="V367" s="362"/>
      <c r="W367" s="362"/>
      <c r="X367" s="363"/>
    </row>
    <row r="368" spans="3:24" s="220" customFormat="1">
      <c r="C368" s="362"/>
      <c r="D368" s="362"/>
      <c r="E368" s="362"/>
      <c r="F368" s="363"/>
      <c r="H368" s="362"/>
      <c r="I368" s="362"/>
      <c r="J368" s="362"/>
      <c r="K368" s="362"/>
      <c r="L368" s="362"/>
      <c r="M368" s="362"/>
      <c r="N368" s="362"/>
      <c r="O368" s="362"/>
      <c r="P368" s="362"/>
      <c r="Q368" s="362"/>
      <c r="R368" s="362"/>
      <c r="S368" s="362"/>
      <c r="T368" s="362"/>
      <c r="U368" s="362"/>
      <c r="V368" s="362"/>
      <c r="W368" s="362"/>
      <c r="X368" s="363"/>
    </row>
    <row r="369" spans="3:24" s="220" customFormat="1">
      <c r="C369" s="362"/>
      <c r="D369" s="362"/>
      <c r="E369" s="362"/>
      <c r="F369" s="363"/>
      <c r="H369" s="362"/>
      <c r="I369" s="362"/>
      <c r="J369" s="362"/>
      <c r="K369" s="362"/>
      <c r="L369" s="362"/>
      <c r="M369" s="362"/>
      <c r="N369" s="362"/>
      <c r="O369" s="362"/>
      <c r="P369" s="362"/>
      <c r="Q369" s="362"/>
      <c r="R369" s="362"/>
      <c r="S369" s="362"/>
      <c r="T369" s="362"/>
      <c r="U369" s="362"/>
      <c r="V369" s="362"/>
      <c r="W369" s="362"/>
      <c r="X369" s="363"/>
    </row>
    <row r="370" spans="3:24" s="220" customFormat="1">
      <c r="C370" s="362"/>
      <c r="D370" s="362"/>
      <c r="E370" s="362"/>
      <c r="F370" s="363"/>
      <c r="H370" s="362"/>
      <c r="I370" s="362"/>
      <c r="J370" s="362"/>
      <c r="K370" s="362"/>
      <c r="L370" s="362"/>
      <c r="M370" s="362"/>
      <c r="N370" s="362"/>
      <c r="O370" s="362"/>
      <c r="P370" s="362"/>
      <c r="Q370" s="362"/>
      <c r="R370" s="362"/>
      <c r="S370" s="362"/>
      <c r="T370" s="362"/>
      <c r="U370" s="362"/>
      <c r="V370" s="362"/>
      <c r="W370" s="362"/>
      <c r="X370" s="363"/>
    </row>
    <row r="371" spans="3:24" s="220" customFormat="1">
      <c r="C371" s="362"/>
      <c r="D371" s="362"/>
      <c r="E371" s="362"/>
      <c r="F371" s="363"/>
      <c r="H371" s="362"/>
      <c r="I371" s="362"/>
      <c r="J371" s="362"/>
      <c r="K371" s="362"/>
      <c r="L371" s="362"/>
      <c r="M371" s="362"/>
      <c r="N371" s="362"/>
      <c r="O371" s="362"/>
      <c r="P371" s="362"/>
      <c r="Q371" s="362"/>
      <c r="R371" s="362"/>
      <c r="S371" s="362"/>
      <c r="T371" s="362"/>
      <c r="U371" s="362"/>
      <c r="V371" s="362"/>
      <c r="W371" s="362"/>
      <c r="X371" s="363"/>
    </row>
    <row r="372" spans="3:24" s="220" customFormat="1">
      <c r="C372" s="362"/>
      <c r="D372" s="362"/>
      <c r="E372" s="362"/>
      <c r="F372" s="363"/>
      <c r="H372" s="362"/>
      <c r="I372" s="362"/>
      <c r="J372" s="362"/>
      <c r="K372" s="362"/>
      <c r="L372" s="362"/>
      <c r="M372" s="362"/>
      <c r="N372" s="362"/>
      <c r="O372" s="362"/>
      <c r="P372" s="362"/>
      <c r="Q372" s="362"/>
      <c r="R372" s="362"/>
      <c r="S372" s="362"/>
      <c r="T372" s="362"/>
      <c r="U372" s="362"/>
      <c r="V372" s="362"/>
      <c r="W372" s="362"/>
      <c r="X372" s="363"/>
    </row>
    <row r="373" spans="3:24" s="220" customFormat="1">
      <c r="C373" s="362"/>
      <c r="D373" s="362"/>
      <c r="E373" s="362"/>
      <c r="F373" s="363"/>
      <c r="H373" s="362"/>
      <c r="I373" s="362"/>
      <c r="J373" s="362"/>
      <c r="K373" s="362"/>
      <c r="L373" s="362"/>
      <c r="M373" s="362"/>
      <c r="N373" s="362"/>
      <c r="O373" s="362"/>
      <c r="P373" s="362"/>
      <c r="Q373" s="362"/>
      <c r="R373" s="362"/>
      <c r="S373" s="362"/>
      <c r="T373" s="362"/>
      <c r="U373" s="362"/>
      <c r="V373" s="362"/>
      <c r="W373" s="362"/>
      <c r="X373" s="363"/>
    </row>
    <row r="374" spans="3:24" s="220" customFormat="1">
      <c r="C374" s="362"/>
      <c r="D374" s="362"/>
      <c r="E374" s="362"/>
      <c r="F374" s="363"/>
      <c r="H374" s="362"/>
      <c r="I374" s="362"/>
      <c r="J374" s="362"/>
      <c r="K374" s="362"/>
      <c r="L374" s="362"/>
      <c r="M374" s="362"/>
      <c r="N374" s="362"/>
      <c r="O374" s="362"/>
      <c r="P374" s="362"/>
      <c r="Q374" s="362"/>
      <c r="R374" s="362"/>
      <c r="S374" s="362"/>
      <c r="T374" s="362"/>
      <c r="U374" s="362"/>
      <c r="V374" s="362"/>
      <c r="W374" s="362"/>
      <c r="X374" s="363"/>
    </row>
    <row r="375" spans="3:24" s="220" customFormat="1">
      <c r="C375" s="362"/>
      <c r="D375" s="362"/>
      <c r="E375" s="362"/>
      <c r="F375" s="363"/>
      <c r="H375" s="362"/>
      <c r="I375" s="362"/>
      <c r="J375" s="362"/>
      <c r="K375" s="362"/>
      <c r="L375" s="362"/>
      <c r="M375" s="362"/>
      <c r="N375" s="362"/>
      <c r="O375" s="362"/>
      <c r="P375" s="362"/>
      <c r="Q375" s="362"/>
      <c r="R375" s="362"/>
      <c r="S375" s="362"/>
      <c r="T375" s="362"/>
      <c r="U375" s="362"/>
      <c r="V375" s="362"/>
      <c r="W375" s="362"/>
      <c r="X375" s="363"/>
    </row>
    <row r="376" spans="3:24" s="220" customFormat="1">
      <c r="C376" s="362"/>
      <c r="D376" s="362"/>
      <c r="E376" s="362"/>
      <c r="F376" s="363"/>
      <c r="H376" s="362"/>
      <c r="I376" s="362"/>
      <c r="J376" s="362"/>
      <c r="K376" s="362"/>
      <c r="L376" s="362"/>
      <c r="M376" s="362"/>
      <c r="N376" s="362"/>
      <c r="O376" s="362"/>
      <c r="P376" s="362"/>
      <c r="Q376" s="362"/>
      <c r="R376" s="362"/>
      <c r="S376" s="362"/>
      <c r="T376" s="362"/>
      <c r="U376" s="362"/>
      <c r="V376" s="362"/>
      <c r="W376" s="362"/>
      <c r="X376" s="363"/>
    </row>
    <row r="377" spans="3:24" s="220" customFormat="1">
      <c r="C377" s="362"/>
      <c r="D377" s="362"/>
      <c r="E377" s="362"/>
      <c r="F377" s="363"/>
      <c r="H377" s="362"/>
      <c r="I377" s="362"/>
      <c r="J377" s="362"/>
      <c r="K377" s="362"/>
      <c r="L377" s="362"/>
      <c r="M377" s="362"/>
      <c r="N377" s="362"/>
      <c r="O377" s="362"/>
      <c r="P377" s="362"/>
      <c r="Q377" s="362"/>
      <c r="R377" s="362"/>
      <c r="S377" s="362"/>
      <c r="T377" s="362"/>
      <c r="U377" s="362"/>
      <c r="V377" s="362"/>
      <c r="W377" s="362"/>
      <c r="X377" s="363"/>
    </row>
    <row r="378" spans="3:24" s="220" customFormat="1">
      <c r="C378" s="362"/>
      <c r="D378" s="362"/>
      <c r="E378" s="362"/>
      <c r="F378" s="363"/>
      <c r="H378" s="362"/>
      <c r="I378" s="362"/>
      <c r="J378" s="362"/>
      <c r="K378" s="362"/>
      <c r="L378" s="362"/>
      <c r="M378" s="362"/>
      <c r="N378" s="362"/>
      <c r="O378" s="362"/>
      <c r="P378" s="362"/>
      <c r="Q378" s="362"/>
      <c r="R378" s="362"/>
      <c r="S378" s="362"/>
      <c r="T378" s="362"/>
      <c r="U378" s="362"/>
      <c r="V378" s="362"/>
      <c r="W378" s="362"/>
      <c r="X378" s="363"/>
    </row>
    <row r="379" spans="3:24" s="220" customFormat="1">
      <c r="C379" s="362"/>
      <c r="D379" s="362"/>
      <c r="E379" s="362"/>
      <c r="F379" s="363"/>
      <c r="H379" s="362"/>
      <c r="I379" s="362"/>
      <c r="J379" s="362"/>
      <c r="K379" s="362"/>
      <c r="L379" s="362"/>
      <c r="M379" s="362"/>
      <c r="N379" s="362"/>
      <c r="O379" s="362"/>
      <c r="P379" s="362"/>
      <c r="Q379" s="362"/>
      <c r="R379" s="362"/>
      <c r="S379" s="362"/>
      <c r="T379" s="362"/>
      <c r="U379" s="362"/>
      <c r="V379" s="362"/>
      <c r="W379" s="362"/>
      <c r="X379" s="363"/>
    </row>
    <row r="380" spans="3:24" s="220" customFormat="1">
      <c r="C380" s="362"/>
      <c r="D380" s="362"/>
      <c r="E380" s="362"/>
      <c r="F380" s="363"/>
      <c r="H380" s="362"/>
      <c r="I380" s="362"/>
      <c r="J380" s="362"/>
      <c r="K380" s="362"/>
      <c r="L380" s="362"/>
      <c r="M380" s="362"/>
      <c r="N380" s="362"/>
      <c r="O380" s="362"/>
      <c r="P380" s="362"/>
      <c r="Q380" s="362"/>
      <c r="R380" s="362"/>
      <c r="S380" s="362"/>
      <c r="T380" s="362"/>
      <c r="U380" s="362"/>
      <c r="V380" s="362"/>
      <c r="W380" s="362"/>
      <c r="X380" s="363"/>
    </row>
    <row r="381" spans="3:24" s="220" customFormat="1">
      <c r="C381" s="362"/>
      <c r="D381" s="362"/>
      <c r="E381" s="362"/>
      <c r="F381" s="363"/>
      <c r="H381" s="362"/>
      <c r="I381" s="362"/>
      <c r="J381" s="362"/>
      <c r="K381" s="362"/>
      <c r="L381" s="362"/>
      <c r="M381" s="362"/>
      <c r="N381" s="362"/>
      <c r="O381" s="362"/>
      <c r="P381" s="362"/>
      <c r="Q381" s="362"/>
      <c r="R381" s="362"/>
      <c r="S381" s="362"/>
      <c r="T381" s="362"/>
      <c r="U381" s="362"/>
      <c r="V381" s="362"/>
      <c r="W381" s="362"/>
      <c r="X381" s="363"/>
    </row>
    <row r="382" spans="3:24" s="220" customFormat="1">
      <c r="C382" s="362"/>
      <c r="D382" s="362"/>
      <c r="E382" s="362"/>
      <c r="F382" s="363"/>
      <c r="H382" s="362"/>
      <c r="I382" s="362"/>
      <c r="J382" s="362"/>
      <c r="K382" s="362"/>
      <c r="L382" s="362"/>
      <c r="M382" s="362"/>
      <c r="N382" s="362"/>
      <c r="O382" s="362"/>
      <c r="P382" s="362"/>
      <c r="Q382" s="362"/>
      <c r="R382" s="362"/>
      <c r="S382" s="362"/>
      <c r="T382" s="362"/>
      <c r="U382" s="362"/>
      <c r="V382" s="362"/>
      <c r="W382" s="362"/>
      <c r="X382" s="363"/>
    </row>
    <row r="383" spans="3:24" s="220" customFormat="1">
      <c r="C383" s="362"/>
      <c r="D383" s="362"/>
      <c r="E383" s="362"/>
      <c r="F383" s="363"/>
      <c r="H383" s="362"/>
      <c r="I383" s="362"/>
      <c r="J383" s="362"/>
      <c r="K383" s="362"/>
      <c r="L383" s="362"/>
      <c r="M383" s="362"/>
      <c r="N383" s="362"/>
      <c r="O383" s="362"/>
      <c r="P383" s="362"/>
      <c r="Q383" s="362"/>
      <c r="R383" s="362"/>
      <c r="S383" s="362"/>
      <c r="T383" s="362"/>
      <c r="U383" s="362"/>
      <c r="V383" s="362"/>
      <c r="W383" s="362"/>
      <c r="X383" s="363"/>
    </row>
    <row r="384" spans="3:24" s="220" customFormat="1">
      <c r="C384" s="362"/>
      <c r="D384" s="362"/>
      <c r="E384" s="362"/>
      <c r="F384" s="363"/>
      <c r="H384" s="362"/>
      <c r="I384" s="362"/>
      <c r="J384" s="362"/>
      <c r="K384" s="362"/>
      <c r="L384" s="362"/>
      <c r="M384" s="362"/>
      <c r="N384" s="362"/>
      <c r="O384" s="362"/>
      <c r="P384" s="362"/>
      <c r="Q384" s="362"/>
      <c r="R384" s="362"/>
      <c r="S384" s="362"/>
      <c r="T384" s="362"/>
      <c r="U384" s="362"/>
      <c r="V384" s="362"/>
      <c r="W384" s="362"/>
      <c r="X384" s="363"/>
    </row>
    <row r="385" spans="3:24" s="220" customFormat="1">
      <c r="C385" s="362"/>
      <c r="D385" s="362"/>
      <c r="E385" s="362"/>
      <c r="F385" s="363"/>
      <c r="H385" s="362"/>
      <c r="I385" s="362"/>
      <c r="J385" s="362"/>
      <c r="K385" s="362"/>
      <c r="L385" s="362"/>
      <c r="M385" s="362"/>
      <c r="N385" s="362"/>
      <c r="O385" s="362"/>
      <c r="P385" s="362"/>
      <c r="Q385" s="362"/>
      <c r="R385" s="362"/>
      <c r="S385" s="362"/>
      <c r="T385" s="362"/>
      <c r="U385" s="362"/>
      <c r="V385" s="362"/>
      <c r="W385" s="362"/>
      <c r="X385" s="363"/>
    </row>
    <row r="386" spans="3:24" s="220" customFormat="1">
      <c r="C386" s="362"/>
      <c r="D386" s="362"/>
      <c r="E386" s="362"/>
      <c r="F386" s="363"/>
      <c r="H386" s="362"/>
      <c r="I386" s="362"/>
      <c r="J386" s="362"/>
      <c r="K386" s="362"/>
      <c r="L386" s="362"/>
      <c r="M386" s="362"/>
      <c r="N386" s="362"/>
      <c r="O386" s="362"/>
      <c r="P386" s="362"/>
      <c r="Q386" s="362"/>
      <c r="R386" s="362"/>
      <c r="S386" s="362"/>
      <c r="T386" s="362"/>
      <c r="U386" s="362"/>
      <c r="V386" s="362"/>
      <c r="W386" s="362"/>
      <c r="X386" s="363"/>
    </row>
    <row r="387" spans="3:24" s="220" customFormat="1">
      <c r="C387" s="362"/>
      <c r="D387" s="362"/>
      <c r="E387" s="362"/>
      <c r="F387" s="363"/>
      <c r="H387" s="362"/>
      <c r="I387" s="362"/>
      <c r="J387" s="362"/>
      <c r="K387" s="362"/>
      <c r="L387" s="362"/>
      <c r="M387" s="362"/>
      <c r="N387" s="362"/>
      <c r="O387" s="362"/>
      <c r="P387" s="362"/>
      <c r="Q387" s="362"/>
      <c r="R387" s="362"/>
      <c r="S387" s="362"/>
      <c r="T387" s="362"/>
      <c r="U387" s="362"/>
      <c r="V387" s="362"/>
      <c r="W387" s="362"/>
      <c r="X387" s="363"/>
    </row>
    <row r="388" spans="3:24" s="220" customFormat="1">
      <c r="C388" s="362"/>
      <c r="D388" s="362"/>
      <c r="E388" s="362"/>
      <c r="F388" s="363"/>
      <c r="H388" s="362"/>
      <c r="I388" s="362"/>
      <c r="J388" s="362"/>
      <c r="K388" s="362"/>
      <c r="L388" s="362"/>
      <c r="M388" s="362"/>
      <c r="N388" s="362"/>
      <c r="O388" s="362"/>
      <c r="P388" s="362"/>
      <c r="Q388" s="362"/>
      <c r="R388" s="362"/>
      <c r="S388" s="362"/>
      <c r="T388" s="362"/>
      <c r="U388" s="362"/>
      <c r="V388" s="362"/>
      <c r="W388" s="362"/>
      <c r="X388" s="363"/>
    </row>
    <row r="389" spans="3:24" s="220" customFormat="1">
      <c r="C389" s="362"/>
      <c r="D389" s="362"/>
      <c r="E389" s="362"/>
      <c r="F389" s="363"/>
      <c r="H389" s="362"/>
      <c r="I389" s="362"/>
      <c r="J389" s="362"/>
      <c r="K389" s="362"/>
      <c r="L389" s="362"/>
      <c r="M389" s="362"/>
      <c r="N389" s="362"/>
      <c r="O389" s="362"/>
      <c r="P389" s="362"/>
      <c r="Q389" s="362"/>
      <c r="R389" s="362"/>
      <c r="S389" s="362"/>
      <c r="T389" s="362"/>
      <c r="U389" s="362"/>
      <c r="V389" s="362"/>
      <c r="W389" s="362"/>
      <c r="X389" s="363"/>
    </row>
    <row r="390" spans="3:24" s="220" customFormat="1">
      <c r="C390" s="362"/>
      <c r="D390" s="362"/>
      <c r="E390" s="362"/>
      <c r="F390" s="363"/>
      <c r="H390" s="362"/>
      <c r="I390" s="362"/>
      <c r="J390" s="362"/>
      <c r="K390" s="362"/>
      <c r="L390" s="362"/>
      <c r="M390" s="362"/>
      <c r="N390" s="362"/>
      <c r="O390" s="362"/>
      <c r="P390" s="362"/>
      <c r="Q390" s="362"/>
      <c r="R390" s="362"/>
      <c r="S390" s="362"/>
      <c r="T390" s="362"/>
      <c r="U390" s="362"/>
      <c r="V390" s="362"/>
      <c r="W390" s="362"/>
      <c r="X390" s="363"/>
    </row>
    <row r="391" spans="3:24" s="220" customFormat="1">
      <c r="C391" s="362"/>
      <c r="D391" s="362"/>
      <c r="E391" s="362"/>
      <c r="F391" s="363"/>
      <c r="H391" s="362"/>
      <c r="I391" s="362"/>
      <c r="J391" s="362"/>
      <c r="K391" s="362"/>
      <c r="L391" s="362"/>
      <c r="M391" s="362"/>
      <c r="N391" s="362"/>
      <c r="O391" s="362"/>
      <c r="P391" s="362"/>
      <c r="Q391" s="362"/>
      <c r="R391" s="362"/>
      <c r="S391" s="362"/>
      <c r="T391" s="362"/>
      <c r="U391" s="362"/>
      <c r="V391" s="362"/>
      <c r="W391" s="362"/>
      <c r="X391" s="363"/>
    </row>
    <row r="392" spans="3:24" s="220" customFormat="1">
      <c r="C392" s="362"/>
      <c r="D392" s="362"/>
      <c r="E392" s="362"/>
      <c r="F392" s="363"/>
      <c r="H392" s="362"/>
      <c r="I392" s="362"/>
      <c r="J392" s="362"/>
      <c r="K392" s="362"/>
      <c r="L392" s="362"/>
      <c r="M392" s="362"/>
      <c r="N392" s="362"/>
      <c r="O392" s="362"/>
      <c r="P392" s="362"/>
      <c r="Q392" s="362"/>
      <c r="R392" s="362"/>
      <c r="S392" s="362"/>
      <c r="T392" s="362"/>
      <c r="U392" s="362"/>
      <c r="V392" s="362"/>
      <c r="W392" s="362"/>
      <c r="X392" s="363"/>
    </row>
    <row r="393" spans="3:24" s="220" customFormat="1">
      <c r="C393" s="362"/>
      <c r="D393" s="362"/>
      <c r="E393" s="362"/>
      <c r="F393" s="363"/>
      <c r="H393" s="362"/>
      <c r="I393" s="362"/>
      <c r="J393" s="362"/>
      <c r="K393" s="362"/>
      <c r="L393" s="362"/>
      <c r="M393" s="362"/>
      <c r="N393" s="362"/>
      <c r="O393" s="362"/>
      <c r="P393" s="362"/>
      <c r="Q393" s="362"/>
      <c r="R393" s="362"/>
      <c r="S393" s="362"/>
      <c r="T393" s="362"/>
      <c r="U393" s="362"/>
      <c r="V393" s="362"/>
      <c r="W393" s="362"/>
      <c r="X393" s="363"/>
    </row>
    <row r="394" spans="3:24" s="220" customFormat="1">
      <c r="C394" s="362"/>
      <c r="D394" s="362"/>
      <c r="E394" s="362"/>
      <c r="F394" s="363"/>
      <c r="H394" s="362"/>
      <c r="I394" s="362"/>
      <c r="J394" s="362"/>
      <c r="K394" s="362"/>
      <c r="L394" s="362"/>
      <c r="M394" s="362"/>
      <c r="N394" s="362"/>
      <c r="O394" s="362"/>
      <c r="P394" s="362"/>
      <c r="Q394" s="362"/>
      <c r="R394" s="362"/>
      <c r="S394" s="362"/>
      <c r="T394" s="362"/>
      <c r="U394" s="362"/>
      <c r="V394" s="362"/>
      <c r="W394" s="362"/>
      <c r="X394" s="363"/>
    </row>
    <row r="395" spans="3:24" s="220" customFormat="1">
      <c r="C395" s="362"/>
      <c r="D395" s="362"/>
      <c r="E395" s="362"/>
      <c r="F395" s="363"/>
      <c r="H395" s="362"/>
      <c r="I395" s="362"/>
      <c r="J395" s="362"/>
      <c r="K395" s="362"/>
      <c r="L395" s="362"/>
      <c r="M395" s="362"/>
      <c r="N395" s="362"/>
      <c r="O395" s="362"/>
      <c r="P395" s="362"/>
      <c r="Q395" s="362"/>
      <c r="R395" s="362"/>
      <c r="S395" s="362"/>
      <c r="T395" s="362"/>
      <c r="U395" s="362"/>
      <c r="V395" s="362"/>
      <c r="W395" s="362"/>
      <c r="X395" s="363"/>
    </row>
    <row r="396" spans="3:24" s="220" customFormat="1">
      <c r="C396" s="362"/>
      <c r="D396" s="362"/>
      <c r="E396" s="362"/>
      <c r="F396" s="363"/>
      <c r="H396" s="362"/>
      <c r="I396" s="362"/>
      <c r="J396" s="362"/>
      <c r="K396" s="362"/>
      <c r="L396" s="362"/>
      <c r="M396" s="362"/>
      <c r="N396" s="362"/>
      <c r="O396" s="362"/>
      <c r="P396" s="362"/>
      <c r="Q396" s="362"/>
      <c r="R396" s="362"/>
      <c r="S396" s="362"/>
      <c r="T396" s="362"/>
      <c r="U396" s="362"/>
      <c r="V396" s="362"/>
      <c r="W396" s="362"/>
      <c r="X396" s="363"/>
    </row>
    <row r="397" spans="3:24" s="220" customFormat="1">
      <c r="C397" s="362"/>
      <c r="D397" s="362"/>
      <c r="E397" s="362"/>
      <c r="F397" s="363"/>
      <c r="H397" s="362"/>
      <c r="I397" s="362"/>
      <c r="J397" s="362"/>
      <c r="K397" s="362"/>
      <c r="L397" s="362"/>
      <c r="M397" s="362"/>
      <c r="N397" s="362"/>
      <c r="O397" s="362"/>
      <c r="P397" s="362"/>
      <c r="Q397" s="362"/>
      <c r="R397" s="362"/>
      <c r="S397" s="362"/>
      <c r="T397" s="362"/>
      <c r="U397" s="362"/>
      <c r="V397" s="362"/>
      <c r="W397" s="362"/>
      <c r="X397" s="363"/>
    </row>
    <row r="398" spans="3:24" s="220" customFormat="1">
      <c r="C398" s="362"/>
      <c r="D398" s="362"/>
      <c r="E398" s="362"/>
      <c r="F398" s="363"/>
      <c r="H398" s="362"/>
      <c r="I398" s="362"/>
      <c r="J398" s="362"/>
      <c r="K398" s="362"/>
      <c r="L398" s="362"/>
      <c r="M398" s="362"/>
      <c r="N398" s="362"/>
      <c r="O398" s="362"/>
      <c r="P398" s="362"/>
      <c r="Q398" s="362"/>
      <c r="R398" s="362"/>
      <c r="S398" s="362"/>
      <c r="T398" s="362"/>
      <c r="U398" s="362"/>
      <c r="V398" s="362"/>
      <c r="W398" s="362"/>
      <c r="X398" s="363"/>
    </row>
    <row r="399" spans="3:24" s="220" customFormat="1">
      <c r="C399" s="362"/>
      <c r="D399" s="362"/>
      <c r="E399" s="362"/>
      <c r="F399" s="363"/>
      <c r="H399" s="362"/>
      <c r="I399" s="362"/>
      <c r="J399" s="362"/>
      <c r="K399" s="362"/>
      <c r="L399" s="362"/>
      <c r="M399" s="362"/>
      <c r="N399" s="362"/>
      <c r="O399" s="362"/>
      <c r="P399" s="362"/>
      <c r="Q399" s="362"/>
      <c r="R399" s="362"/>
      <c r="S399" s="362"/>
      <c r="T399" s="362"/>
      <c r="U399" s="362"/>
      <c r="V399" s="362"/>
      <c r="W399" s="362"/>
      <c r="X399" s="363"/>
    </row>
    <row r="400" spans="3:24" s="220" customFormat="1">
      <c r="C400" s="362"/>
      <c r="D400" s="362"/>
      <c r="E400" s="362"/>
      <c r="F400" s="363"/>
      <c r="H400" s="362"/>
      <c r="I400" s="362"/>
      <c r="J400" s="362"/>
      <c r="K400" s="362"/>
      <c r="L400" s="362"/>
      <c r="M400" s="362"/>
      <c r="N400" s="362"/>
      <c r="O400" s="362"/>
      <c r="P400" s="362"/>
      <c r="Q400" s="362"/>
      <c r="R400" s="362"/>
      <c r="S400" s="362"/>
      <c r="T400" s="362"/>
      <c r="U400" s="362"/>
      <c r="V400" s="362"/>
      <c r="W400" s="362"/>
      <c r="X400" s="363"/>
    </row>
    <row r="401" spans="3:24" s="220" customFormat="1">
      <c r="C401" s="362"/>
      <c r="D401" s="362"/>
      <c r="E401" s="362"/>
      <c r="F401" s="363"/>
      <c r="H401" s="362"/>
      <c r="I401" s="362"/>
      <c r="J401" s="362"/>
      <c r="K401" s="362"/>
      <c r="L401" s="362"/>
      <c r="M401" s="362"/>
      <c r="N401" s="362"/>
      <c r="O401" s="362"/>
      <c r="P401" s="362"/>
      <c r="Q401" s="362"/>
      <c r="R401" s="362"/>
      <c r="S401" s="362"/>
      <c r="T401" s="362"/>
      <c r="U401" s="362"/>
      <c r="V401" s="362"/>
      <c r="W401" s="362"/>
      <c r="X401" s="363"/>
    </row>
    <row r="402" spans="3:24" s="220" customFormat="1">
      <c r="C402" s="362"/>
      <c r="D402" s="362"/>
      <c r="E402" s="362"/>
      <c r="F402" s="363"/>
      <c r="H402" s="362"/>
      <c r="I402" s="362"/>
      <c r="J402" s="362"/>
      <c r="K402" s="362"/>
      <c r="L402" s="362"/>
      <c r="M402" s="362"/>
      <c r="N402" s="362"/>
      <c r="O402" s="362"/>
      <c r="P402" s="362"/>
      <c r="Q402" s="362"/>
      <c r="R402" s="362"/>
      <c r="S402" s="362"/>
      <c r="T402" s="362"/>
      <c r="U402" s="362"/>
      <c r="V402" s="362"/>
      <c r="W402" s="362"/>
      <c r="X402" s="363"/>
    </row>
    <row r="403" spans="3:24" s="220" customFormat="1">
      <c r="C403" s="362"/>
      <c r="D403" s="362"/>
      <c r="E403" s="362"/>
      <c r="F403" s="363"/>
      <c r="H403" s="362"/>
      <c r="I403" s="362"/>
      <c r="J403" s="362"/>
      <c r="K403" s="362"/>
      <c r="L403" s="362"/>
      <c r="M403" s="362"/>
      <c r="N403" s="362"/>
      <c r="O403" s="362"/>
      <c r="P403" s="362"/>
      <c r="Q403" s="362"/>
      <c r="R403" s="362"/>
      <c r="S403" s="362"/>
      <c r="T403" s="362"/>
      <c r="U403" s="362"/>
      <c r="V403" s="362"/>
      <c r="W403" s="362"/>
      <c r="X403" s="363"/>
    </row>
    <row r="404" spans="3:24" s="220" customFormat="1">
      <c r="C404" s="362"/>
      <c r="D404" s="362"/>
      <c r="E404" s="362"/>
      <c r="F404" s="363"/>
      <c r="H404" s="362"/>
      <c r="I404" s="362"/>
      <c r="J404" s="362"/>
      <c r="K404" s="362"/>
      <c r="L404" s="362"/>
      <c r="M404" s="362"/>
      <c r="N404" s="362"/>
      <c r="O404" s="362"/>
      <c r="P404" s="362"/>
      <c r="Q404" s="362"/>
      <c r="R404" s="362"/>
      <c r="S404" s="362"/>
      <c r="T404" s="362"/>
      <c r="U404" s="362"/>
      <c r="V404" s="362"/>
      <c r="W404" s="362"/>
      <c r="X404" s="363"/>
    </row>
    <row r="405" spans="3:24" s="220" customFormat="1">
      <c r="C405" s="362"/>
      <c r="D405" s="362"/>
      <c r="E405" s="362"/>
      <c r="F405" s="363"/>
      <c r="H405" s="362"/>
      <c r="I405" s="362"/>
      <c r="J405" s="362"/>
      <c r="K405" s="362"/>
      <c r="L405" s="362"/>
      <c r="M405" s="362"/>
      <c r="N405" s="362"/>
      <c r="O405" s="362"/>
      <c r="P405" s="362"/>
      <c r="Q405" s="362"/>
      <c r="R405" s="362"/>
      <c r="S405" s="362"/>
      <c r="T405" s="362"/>
      <c r="U405" s="362"/>
      <c r="V405" s="362"/>
      <c r="W405" s="362"/>
      <c r="X405" s="363"/>
    </row>
    <row r="406" spans="3:24" s="220" customFormat="1">
      <c r="C406" s="362"/>
      <c r="D406" s="362"/>
      <c r="E406" s="362"/>
      <c r="F406" s="363"/>
      <c r="H406" s="362"/>
      <c r="I406" s="362"/>
      <c r="J406" s="362"/>
      <c r="K406" s="362"/>
      <c r="L406" s="362"/>
      <c r="M406" s="362"/>
      <c r="N406" s="362"/>
      <c r="O406" s="362"/>
      <c r="P406" s="362"/>
      <c r="Q406" s="362"/>
      <c r="R406" s="362"/>
      <c r="S406" s="362"/>
      <c r="T406" s="362"/>
      <c r="U406" s="362"/>
      <c r="V406" s="362"/>
      <c r="W406" s="362"/>
      <c r="X406" s="363"/>
    </row>
    <row r="407" spans="3:24" s="220" customFormat="1">
      <c r="C407" s="362"/>
      <c r="D407" s="362"/>
      <c r="E407" s="362"/>
      <c r="F407" s="363"/>
      <c r="H407" s="362"/>
      <c r="I407" s="362"/>
      <c r="J407" s="362"/>
      <c r="K407" s="362"/>
      <c r="L407" s="362"/>
      <c r="M407" s="362"/>
      <c r="N407" s="362"/>
      <c r="O407" s="362"/>
      <c r="P407" s="362"/>
      <c r="Q407" s="362"/>
      <c r="R407" s="362"/>
      <c r="S407" s="362"/>
      <c r="T407" s="362"/>
      <c r="U407" s="362"/>
      <c r="V407" s="362"/>
      <c r="W407" s="362"/>
      <c r="X407" s="363"/>
    </row>
    <row r="408" spans="3:24" s="220" customFormat="1">
      <c r="C408" s="362"/>
      <c r="D408" s="362"/>
      <c r="E408" s="362"/>
      <c r="F408" s="363"/>
      <c r="H408" s="362"/>
      <c r="I408" s="362"/>
      <c r="J408" s="362"/>
      <c r="K408" s="362"/>
      <c r="L408" s="362"/>
      <c r="M408" s="362"/>
      <c r="N408" s="362"/>
      <c r="O408" s="362"/>
      <c r="P408" s="362"/>
      <c r="Q408" s="362"/>
      <c r="R408" s="362"/>
      <c r="S408" s="362"/>
      <c r="T408" s="362"/>
      <c r="U408" s="362"/>
      <c r="V408" s="362"/>
      <c r="W408" s="362"/>
      <c r="X408" s="363"/>
    </row>
    <row r="409" spans="3:24" s="220" customFormat="1">
      <c r="C409" s="362"/>
      <c r="D409" s="362"/>
      <c r="E409" s="362"/>
      <c r="F409" s="363"/>
      <c r="H409" s="362"/>
      <c r="I409" s="362"/>
      <c r="J409" s="362"/>
      <c r="K409" s="362"/>
      <c r="L409" s="362"/>
      <c r="M409" s="362"/>
      <c r="N409" s="362"/>
      <c r="O409" s="362"/>
      <c r="P409" s="362"/>
      <c r="Q409" s="362"/>
      <c r="R409" s="362"/>
      <c r="S409" s="362"/>
      <c r="T409" s="362"/>
      <c r="U409" s="362"/>
      <c r="V409" s="362"/>
      <c r="W409" s="362"/>
      <c r="X409" s="363"/>
    </row>
    <row r="410" spans="3:24" s="220" customFormat="1">
      <c r="C410" s="362"/>
      <c r="D410" s="362"/>
      <c r="E410" s="362"/>
      <c r="F410" s="363"/>
      <c r="H410" s="362"/>
      <c r="I410" s="362"/>
      <c r="J410" s="362"/>
      <c r="K410" s="362"/>
      <c r="L410" s="362"/>
      <c r="M410" s="362"/>
      <c r="N410" s="362"/>
      <c r="O410" s="362"/>
      <c r="P410" s="362"/>
      <c r="Q410" s="362"/>
      <c r="R410" s="362"/>
      <c r="S410" s="362"/>
      <c r="T410" s="362"/>
      <c r="U410" s="362"/>
      <c r="V410" s="362"/>
      <c r="W410" s="362"/>
      <c r="X410" s="363"/>
    </row>
    <row r="411" spans="3:24" s="220" customFormat="1">
      <c r="C411" s="362"/>
      <c r="D411" s="362"/>
      <c r="E411" s="362"/>
      <c r="F411" s="363"/>
      <c r="H411" s="362"/>
      <c r="I411" s="362"/>
      <c r="J411" s="362"/>
      <c r="K411" s="362"/>
      <c r="L411" s="362"/>
      <c r="M411" s="362"/>
      <c r="N411" s="362"/>
      <c r="O411" s="362"/>
      <c r="P411" s="362"/>
      <c r="Q411" s="362"/>
      <c r="R411" s="362"/>
      <c r="S411" s="362"/>
      <c r="T411" s="362"/>
      <c r="U411" s="362"/>
      <c r="V411" s="362"/>
      <c r="W411" s="362"/>
      <c r="X411" s="363"/>
    </row>
    <row r="412" spans="3:24" s="220" customFormat="1">
      <c r="C412" s="362"/>
      <c r="D412" s="362"/>
      <c r="E412" s="362"/>
      <c r="F412" s="363"/>
      <c r="H412" s="362"/>
      <c r="I412" s="362"/>
      <c r="J412" s="362"/>
      <c r="K412" s="362"/>
      <c r="L412" s="362"/>
      <c r="M412" s="362"/>
      <c r="N412" s="362"/>
      <c r="O412" s="362"/>
      <c r="P412" s="362"/>
      <c r="Q412" s="362"/>
      <c r="R412" s="362"/>
      <c r="S412" s="362"/>
      <c r="T412" s="362"/>
      <c r="U412" s="362"/>
      <c r="V412" s="362"/>
      <c r="W412" s="362"/>
      <c r="X412" s="363"/>
    </row>
    <row r="413" spans="3:24" s="220" customFormat="1">
      <c r="C413" s="362"/>
      <c r="D413" s="362"/>
      <c r="E413" s="362"/>
      <c r="F413" s="363"/>
      <c r="H413" s="362"/>
      <c r="I413" s="362"/>
      <c r="J413" s="362"/>
      <c r="K413" s="362"/>
      <c r="L413" s="362"/>
      <c r="M413" s="362"/>
      <c r="N413" s="362"/>
      <c r="O413" s="362"/>
      <c r="P413" s="362"/>
      <c r="Q413" s="362"/>
      <c r="R413" s="362"/>
      <c r="S413" s="362"/>
      <c r="T413" s="362"/>
      <c r="U413" s="362"/>
      <c r="V413" s="362"/>
      <c r="W413" s="362"/>
      <c r="X413" s="363"/>
    </row>
    <row r="414" spans="3:24" s="220" customFormat="1">
      <c r="C414" s="362"/>
      <c r="D414" s="362"/>
      <c r="E414" s="362"/>
      <c r="F414" s="363"/>
      <c r="H414" s="362"/>
      <c r="I414" s="362"/>
      <c r="J414" s="362"/>
      <c r="K414" s="362"/>
      <c r="L414" s="362"/>
      <c r="M414" s="362"/>
      <c r="N414" s="362"/>
      <c r="O414" s="362"/>
      <c r="P414" s="362"/>
      <c r="Q414" s="362"/>
      <c r="R414" s="362"/>
      <c r="S414" s="362"/>
      <c r="T414" s="362"/>
      <c r="U414" s="362"/>
      <c r="V414" s="362"/>
      <c r="W414" s="362"/>
      <c r="X414" s="363"/>
    </row>
    <row r="415" spans="3:24" s="220" customFormat="1">
      <c r="C415" s="362"/>
      <c r="D415" s="362"/>
      <c r="E415" s="362"/>
      <c r="F415" s="363"/>
      <c r="H415" s="362"/>
      <c r="I415" s="362"/>
      <c r="J415" s="362"/>
      <c r="K415" s="362"/>
      <c r="L415" s="362"/>
      <c r="M415" s="362"/>
      <c r="N415" s="362"/>
      <c r="O415" s="362"/>
      <c r="P415" s="362"/>
      <c r="Q415" s="362"/>
      <c r="R415" s="362"/>
      <c r="S415" s="362"/>
      <c r="T415" s="362"/>
      <c r="U415" s="362"/>
      <c r="V415" s="362"/>
      <c r="W415" s="362"/>
      <c r="X415" s="363"/>
    </row>
    <row r="416" spans="3:24" s="220" customFormat="1">
      <c r="C416" s="362"/>
      <c r="D416" s="362"/>
      <c r="E416" s="362"/>
      <c r="F416" s="363"/>
      <c r="H416" s="362"/>
      <c r="I416" s="362"/>
      <c r="J416" s="362"/>
      <c r="K416" s="362"/>
      <c r="L416" s="362"/>
      <c r="M416" s="362"/>
      <c r="N416" s="362"/>
      <c r="O416" s="362"/>
      <c r="P416" s="362"/>
      <c r="Q416" s="362"/>
      <c r="R416" s="362"/>
      <c r="S416" s="362"/>
      <c r="T416" s="362"/>
      <c r="U416" s="362"/>
      <c r="V416" s="362"/>
      <c r="W416" s="362"/>
      <c r="X416" s="363"/>
    </row>
    <row r="417" spans="3:24" s="220" customFormat="1">
      <c r="C417" s="362"/>
      <c r="D417" s="362"/>
      <c r="E417" s="362"/>
      <c r="F417" s="363"/>
      <c r="H417" s="362"/>
      <c r="I417" s="362"/>
      <c r="J417" s="362"/>
      <c r="K417" s="362"/>
      <c r="L417" s="362"/>
      <c r="M417" s="362"/>
      <c r="N417" s="362"/>
      <c r="O417" s="362"/>
      <c r="P417" s="362"/>
      <c r="Q417" s="362"/>
      <c r="R417" s="362"/>
      <c r="S417" s="362"/>
      <c r="T417" s="362"/>
      <c r="U417" s="362"/>
      <c r="V417" s="362"/>
      <c r="W417" s="362"/>
      <c r="X417" s="363"/>
    </row>
    <row r="418" spans="3:24" s="220" customFormat="1">
      <c r="C418" s="362"/>
      <c r="D418" s="362"/>
      <c r="E418" s="362"/>
      <c r="F418" s="363"/>
      <c r="H418" s="362"/>
      <c r="I418" s="362"/>
      <c r="J418" s="362"/>
      <c r="K418" s="362"/>
      <c r="L418" s="362"/>
      <c r="M418" s="362"/>
      <c r="N418" s="362"/>
      <c r="O418" s="362"/>
      <c r="P418" s="362"/>
      <c r="Q418" s="362"/>
      <c r="R418" s="362"/>
      <c r="S418" s="362"/>
      <c r="T418" s="362"/>
      <c r="U418" s="362"/>
      <c r="V418" s="362"/>
      <c r="W418" s="362"/>
      <c r="X418" s="363"/>
    </row>
    <row r="419" spans="3:24" s="220" customFormat="1">
      <c r="C419" s="362"/>
      <c r="D419" s="362"/>
      <c r="E419" s="362"/>
      <c r="F419" s="363"/>
      <c r="H419" s="362"/>
      <c r="I419" s="362"/>
      <c r="J419" s="362"/>
      <c r="K419" s="362"/>
      <c r="L419" s="362"/>
      <c r="M419" s="362"/>
      <c r="N419" s="362"/>
      <c r="O419" s="362"/>
      <c r="P419" s="362"/>
      <c r="Q419" s="362"/>
      <c r="R419" s="362"/>
      <c r="S419" s="362"/>
      <c r="T419" s="362"/>
      <c r="U419" s="362"/>
      <c r="V419" s="362"/>
      <c r="W419" s="362"/>
      <c r="X419" s="363"/>
    </row>
    <row r="420" spans="3:24" s="220" customFormat="1">
      <c r="C420" s="362"/>
      <c r="D420" s="362"/>
      <c r="E420" s="362"/>
      <c r="F420" s="363"/>
      <c r="H420" s="362"/>
      <c r="I420" s="362"/>
      <c r="J420" s="362"/>
      <c r="K420" s="362"/>
      <c r="L420" s="362"/>
      <c r="M420" s="362"/>
      <c r="N420" s="362"/>
      <c r="O420" s="362"/>
      <c r="P420" s="362"/>
      <c r="Q420" s="362"/>
      <c r="R420" s="362"/>
      <c r="S420" s="362"/>
      <c r="T420" s="362"/>
      <c r="U420" s="362"/>
      <c r="V420" s="362"/>
      <c r="W420" s="362"/>
      <c r="X420" s="363"/>
    </row>
    <row r="421" spans="3:24" s="220" customFormat="1">
      <c r="C421" s="362"/>
      <c r="D421" s="362"/>
      <c r="E421" s="362"/>
      <c r="F421" s="363"/>
      <c r="H421" s="362"/>
      <c r="I421" s="362"/>
      <c r="J421" s="362"/>
      <c r="K421" s="362"/>
      <c r="L421" s="362"/>
      <c r="M421" s="362"/>
      <c r="N421" s="362"/>
      <c r="O421" s="362"/>
      <c r="P421" s="362"/>
      <c r="Q421" s="362"/>
      <c r="R421" s="362"/>
      <c r="S421" s="362"/>
      <c r="T421" s="362"/>
      <c r="U421" s="362"/>
      <c r="V421" s="362"/>
      <c r="W421" s="362"/>
      <c r="X421" s="363"/>
    </row>
    <row r="422" spans="3:24" s="220" customFormat="1">
      <c r="C422" s="362"/>
      <c r="D422" s="362"/>
      <c r="E422" s="362"/>
      <c r="F422" s="363"/>
      <c r="H422" s="362"/>
      <c r="I422" s="362"/>
      <c r="J422" s="362"/>
      <c r="K422" s="362"/>
      <c r="L422" s="362"/>
      <c r="M422" s="362"/>
      <c r="N422" s="362"/>
      <c r="O422" s="362"/>
      <c r="P422" s="362"/>
      <c r="Q422" s="362"/>
      <c r="R422" s="362"/>
      <c r="S422" s="362"/>
      <c r="T422" s="362"/>
      <c r="U422" s="362"/>
      <c r="V422" s="362"/>
      <c r="W422" s="362"/>
      <c r="X422" s="363"/>
    </row>
    <row r="423" spans="3:24" s="220" customFormat="1">
      <c r="C423" s="362"/>
      <c r="D423" s="362"/>
      <c r="E423" s="362"/>
      <c r="F423" s="363"/>
      <c r="H423" s="362"/>
      <c r="I423" s="362"/>
      <c r="J423" s="362"/>
      <c r="K423" s="362"/>
      <c r="L423" s="362"/>
      <c r="M423" s="362"/>
      <c r="N423" s="362"/>
      <c r="O423" s="362"/>
      <c r="P423" s="362"/>
      <c r="Q423" s="362"/>
      <c r="R423" s="362"/>
      <c r="S423" s="362"/>
      <c r="T423" s="362"/>
      <c r="U423" s="362"/>
      <c r="V423" s="362"/>
      <c r="W423" s="362"/>
      <c r="X423" s="363"/>
    </row>
    <row r="424" spans="3:24" s="220" customFormat="1">
      <c r="C424" s="362"/>
      <c r="D424" s="362"/>
      <c r="E424" s="362"/>
      <c r="F424" s="363"/>
      <c r="H424" s="362"/>
      <c r="I424" s="362"/>
      <c r="J424" s="362"/>
      <c r="K424" s="362"/>
      <c r="L424" s="362"/>
      <c r="M424" s="362"/>
      <c r="N424" s="362"/>
      <c r="O424" s="362"/>
      <c r="P424" s="362"/>
      <c r="Q424" s="362"/>
      <c r="R424" s="362"/>
      <c r="S424" s="362"/>
      <c r="T424" s="362"/>
      <c r="U424" s="362"/>
      <c r="V424" s="362"/>
      <c r="W424" s="362"/>
      <c r="X424" s="363"/>
    </row>
    <row r="425" spans="3:24" s="220" customFormat="1">
      <c r="C425" s="362"/>
      <c r="D425" s="362"/>
      <c r="E425" s="362"/>
      <c r="F425" s="363"/>
      <c r="H425" s="362"/>
      <c r="I425" s="362"/>
      <c r="J425" s="362"/>
      <c r="K425" s="362"/>
      <c r="L425" s="362"/>
      <c r="M425" s="362"/>
      <c r="N425" s="362"/>
      <c r="O425" s="362"/>
      <c r="P425" s="362"/>
      <c r="Q425" s="362"/>
      <c r="R425" s="362"/>
      <c r="S425" s="362"/>
      <c r="T425" s="362"/>
      <c r="U425" s="362"/>
      <c r="V425" s="362"/>
      <c r="W425" s="362"/>
      <c r="X425" s="363"/>
    </row>
    <row r="426" spans="3:24" s="220" customFormat="1">
      <c r="C426" s="362"/>
      <c r="D426" s="362"/>
      <c r="E426" s="362"/>
      <c r="F426" s="363"/>
      <c r="H426" s="362"/>
      <c r="I426" s="362"/>
      <c r="J426" s="362"/>
      <c r="K426" s="362"/>
      <c r="L426" s="362"/>
      <c r="M426" s="362"/>
      <c r="N426" s="362"/>
      <c r="O426" s="362"/>
      <c r="P426" s="362"/>
      <c r="Q426" s="362"/>
      <c r="R426" s="362"/>
      <c r="S426" s="362"/>
      <c r="T426" s="362"/>
      <c r="U426" s="362"/>
      <c r="V426" s="362"/>
      <c r="W426" s="362"/>
      <c r="X426" s="363"/>
    </row>
    <row r="427" spans="3:24" s="220" customFormat="1">
      <c r="C427" s="362"/>
      <c r="D427" s="362"/>
      <c r="E427" s="362"/>
      <c r="F427" s="363"/>
      <c r="H427" s="362"/>
      <c r="I427" s="362"/>
      <c r="J427" s="362"/>
      <c r="K427" s="362"/>
      <c r="L427" s="362"/>
      <c r="M427" s="362"/>
      <c r="N427" s="362"/>
      <c r="O427" s="362"/>
      <c r="P427" s="362"/>
      <c r="Q427" s="362"/>
      <c r="R427" s="362"/>
      <c r="S427" s="362"/>
      <c r="T427" s="362"/>
      <c r="U427" s="362"/>
      <c r="V427" s="362"/>
      <c r="W427" s="362"/>
      <c r="X427" s="363"/>
    </row>
    <row r="428" spans="3:24" s="220" customFormat="1">
      <c r="C428" s="362"/>
      <c r="D428" s="362"/>
      <c r="E428" s="362"/>
      <c r="F428" s="363"/>
      <c r="H428" s="362"/>
      <c r="I428" s="362"/>
      <c r="J428" s="362"/>
      <c r="K428" s="362"/>
      <c r="L428" s="362"/>
      <c r="M428" s="362"/>
      <c r="N428" s="362"/>
      <c r="O428" s="362"/>
      <c r="P428" s="362"/>
      <c r="Q428" s="362"/>
      <c r="R428" s="362"/>
      <c r="S428" s="362"/>
      <c r="T428" s="362"/>
      <c r="U428" s="362"/>
      <c r="V428" s="362"/>
      <c r="W428" s="362"/>
      <c r="X428" s="363"/>
    </row>
    <row r="429" spans="3:24" s="220" customFormat="1">
      <c r="C429" s="362"/>
      <c r="D429" s="362"/>
      <c r="E429" s="362"/>
      <c r="F429" s="363"/>
      <c r="H429" s="362"/>
      <c r="I429" s="362"/>
      <c r="J429" s="362"/>
      <c r="K429" s="362"/>
      <c r="L429" s="362"/>
      <c r="M429" s="362"/>
      <c r="N429" s="362"/>
      <c r="O429" s="362"/>
      <c r="P429" s="362"/>
      <c r="Q429" s="362"/>
      <c r="R429" s="362"/>
      <c r="S429" s="362"/>
      <c r="T429" s="362"/>
      <c r="U429" s="362"/>
      <c r="V429" s="362"/>
      <c r="W429" s="362"/>
      <c r="X429" s="363"/>
    </row>
    <row r="430" spans="3:24" s="220" customFormat="1">
      <c r="C430" s="362"/>
      <c r="D430" s="362"/>
      <c r="E430" s="362"/>
      <c r="F430" s="363"/>
      <c r="H430" s="362"/>
      <c r="I430" s="362"/>
      <c r="J430" s="362"/>
      <c r="K430" s="362"/>
      <c r="L430" s="362"/>
      <c r="M430" s="362"/>
      <c r="N430" s="362"/>
      <c r="O430" s="362"/>
      <c r="P430" s="362"/>
      <c r="Q430" s="362"/>
      <c r="R430" s="362"/>
      <c r="S430" s="362"/>
      <c r="T430" s="362"/>
      <c r="U430" s="362"/>
      <c r="V430" s="362"/>
      <c r="W430" s="362"/>
      <c r="X430" s="363"/>
    </row>
    <row r="431" spans="3:24" s="220" customFormat="1">
      <c r="C431" s="362"/>
      <c r="D431" s="362"/>
      <c r="E431" s="362"/>
      <c r="F431" s="363"/>
      <c r="H431" s="362"/>
      <c r="I431" s="362"/>
      <c r="J431" s="362"/>
      <c r="K431" s="362"/>
      <c r="L431" s="362"/>
      <c r="M431" s="362"/>
      <c r="N431" s="362"/>
      <c r="O431" s="362"/>
      <c r="P431" s="362"/>
      <c r="Q431" s="362"/>
      <c r="R431" s="362"/>
      <c r="S431" s="362"/>
      <c r="T431" s="362"/>
      <c r="U431" s="362"/>
      <c r="V431" s="362"/>
      <c r="W431" s="362"/>
      <c r="X431" s="363"/>
    </row>
    <row r="432" spans="3:24" s="220" customFormat="1">
      <c r="C432" s="362"/>
      <c r="D432" s="362"/>
      <c r="E432" s="362"/>
      <c r="F432" s="363"/>
      <c r="H432" s="362"/>
      <c r="I432" s="362"/>
      <c r="J432" s="362"/>
      <c r="K432" s="362"/>
      <c r="L432" s="362"/>
      <c r="M432" s="362"/>
      <c r="N432" s="362"/>
      <c r="O432" s="362"/>
      <c r="P432" s="362"/>
      <c r="Q432" s="362"/>
      <c r="R432" s="362"/>
      <c r="S432" s="362"/>
      <c r="T432" s="362"/>
      <c r="U432" s="362"/>
      <c r="V432" s="362"/>
      <c r="W432" s="362"/>
      <c r="X432" s="363"/>
    </row>
    <row r="433" spans="3:24" s="220" customFormat="1">
      <c r="C433" s="362"/>
      <c r="D433" s="362"/>
      <c r="E433" s="362"/>
      <c r="F433" s="363"/>
      <c r="H433" s="362"/>
      <c r="I433" s="362"/>
      <c r="J433" s="362"/>
      <c r="K433" s="362"/>
      <c r="L433" s="362"/>
      <c r="M433" s="362"/>
      <c r="N433" s="362"/>
      <c r="O433" s="362"/>
      <c r="P433" s="362"/>
      <c r="Q433" s="362"/>
      <c r="R433" s="362"/>
      <c r="S433" s="362"/>
      <c r="T433" s="362"/>
      <c r="U433" s="362"/>
      <c r="V433" s="362"/>
      <c r="W433" s="362"/>
      <c r="X433" s="363"/>
    </row>
    <row r="434" spans="3:24" s="220" customFormat="1">
      <c r="C434" s="362"/>
      <c r="D434" s="362"/>
      <c r="E434" s="362"/>
      <c r="F434" s="363"/>
      <c r="H434" s="362"/>
      <c r="I434" s="362"/>
      <c r="J434" s="362"/>
      <c r="K434" s="362"/>
      <c r="L434" s="362"/>
      <c r="M434" s="362"/>
      <c r="N434" s="362"/>
      <c r="O434" s="362"/>
      <c r="P434" s="362"/>
      <c r="Q434" s="362"/>
      <c r="R434" s="362"/>
      <c r="S434" s="362"/>
      <c r="T434" s="362"/>
      <c r="U434" s="362"/>
      <c r="V434" s="362"/>
      <c r="W434" s="362"/>
      <c r="X434" s="363"/>
    </row>
    <row r="435" spans="3:24" s="220" customFormat="1">
      <c r="C435" s="362"/>
      <c r="D435" s="362"/>
      <c r="E435" s="362"/>
      <c r="F435" s="363"/>
      <c r="H435" s="362"/>
      <c r="I435" s="362"/>
      <c r="J435" s="362"/>
      <c r="K435" s="362"/>
      <c r="L435" s="362"/>
      <c r="M435" s="362"/>
      <c r="N435" s="362"/>
      <c r="O435" s="362"/>
      <c r="P435" s="362"/>
      <c r="Q435" s="362"/>
      <c r="R435" s="362"/>
      <c r="S435" s="362"/>
      <c r="T435" s="362"/>
      <c r="U435" s="362"/>
      <c r="V435" s="362"/>
      <c r="W435" s="362"/>
      <c r="X435" s="363"/>
    </row>
    <row r="436" spans="3:24" s="220" customFormat="1">
      <c r="C436" s="362"/>
      <c r="D436" s="362"/>
      <c r="E436" s="362"/>
      <c r="F436" s="363"/>
      <c r="H436" s="362"/>
      <c r="I436" s="362"/>
      <c r="J436" s="362"/>
      <c r="K436" s="362"/>
      <c r="L436" s="362"/>
      <c r="M436" s="362"/>
      <c r="N436" s="362"/>
      <c r="O436" s="362"/>
      <c r="P436" s="362"/>
      <c r="Q436" s="362"/>
      <c r="R436" s="362"/>
      <c r="S436" s="362"/>
      <c r="T436" s="362"/>
      <c r="U436" s="362"/>
      <c r="V436" s="362"/>
      <c r="W436" s="362"/>
      <c r="X436" s="363"/>
    </row>
    <row r="437" spans="3:24" s="220" customFormat="1">
      <c r="C437" s="362"/>
      <c r="D437" s="362"/>
      <c r="E437" s="362"/>
      <c r="F437" s="363"/>
      <c r="H437" s="362"/>
      <c r="I437" s="362"/>
      <c r="J437" s="362"/>
      <c r="K437" s="362"/>
      <c r="L437" s="362"/>
      <c r="M437" s="362"/>
      <c r="N437" s="362"/>
      <c r="O437" s="362"/>
      <c r="P437" s="362"/>
      <c r="Q437" s="362"/>
      <c r="R437" s="362"/>
      <c r="S437" s="362"/>
      <c r="T437" s="362"/>
      <c r="U437" s="362"/>
      <c r="V437" s="362"/>
      <c r="W437" s="362"/>
      <c r="X437" s="363"/>
    </row>
    <row r="438" spans="3:24" s="220" customFormat="1">
      <c r="C438" s="362"/>
      <c r="D438" s="362"/>
      <c r="E438" s="362"/>
      <c r="F438" s="363"/>
      <c r="H438" s="362"/>
      <c r="I438" s="362"/>
      <c r="J438" s="362"/>
      <c r="K438" s="362"/>
      <c r="L438" s="362"/>
      <c r="M438" s="362"/>
      <c r="N438" s="362"/>
      <c r="O438" s="362"/>
      <c r="P438" s="362"/>
      <c r="Q438" s="362"/>
      <c r="R438" s="362"/>
      <c r="S438" s="362"/>
      <c r="T438" s="362"/>
      <c r="U438" s="362"/>
      <c r="V438" s="362"/>
      <c r="W438" s="362"/>
      <c r="X438" s="363"/>
    </row>
    <row r="439" spans="3:24" s="220" customFormat="1">
      <c r="C439" s="362"/>
      <c r="D439" s="362"/>
      <c r="E439" s="362"/>
      <c r="F439" s="363"/>
      <c r="H439" s="362"/>
      <c r="I439" s="362"/>
      <c r="J439" s="362"/>
      <c r="K439" s="362"/>
      <c r="L439" s="362"/>
      <c r="M439" s="362"/>
      <c r="N439" s="362"/>
      <c r="O439" s="362"/>
      <c r="P439" s="362"/>
      <c r="Q439" s="362"/>
      <c r="R439" s="362"/>
      <c r="S439" s="362"/>
      <c r="T439" s="362"/>
      <c r="U439" s="362"/>
      <c r="V439" s="362"/>
      <c r="W439" s="362"/>
      <c r="X439" s="363"/>
    </row>
    <row r="440" spans="3:24" s="220" customFormat="1">
      <c r="C440" s="362"/>
      <c r="D440" s="362"/>
      <c r="E440" s="362"/>
      <c r="F440" s="363"/>
      <c r="H440" s="362"/>
      <c r="I440" s="362"/>
      <c r="J440" s="362"/>
      <c r="K440" s="362"/>
      <c r="L440" s="362"/>
      <c r="M440" s="362"/>
      <c r="N440" s="362"/>
      <c r="O440" s="362"/>
      <c r="P440" s="362"/>
      <c r="Q440" s="362"/>
      <c r="R440" s="362"/>
      <c r="S440" s="362"/>
      <c r="T440" s="362"/>
      <c r="U440" s="362"/>
      <c r="V440" s="362"/>
      <c r="W440" s="362"/>
      <c r="X440" s="363"/>
    </row>
    <row r="441" spans="3:24" s="220" customFormat="1">
      <c r="C441" s="362"/>
      <c r="D441" s="362"/>
      <c r="E441" s="362"/>
      <c r="F441" s="363"/>
      <c r="H441" s="362"/>
      <c r="I441" s="362"/>
      <c r="J441" s="362"/>
      <c r="K441" s="362"/>
      <c r="L441" s="362"/>
      <c r="M441" s="362"/>
      <c r="N441" s="362"/>
      <c r="O441" s="362"/>
      <c r="P441" s="362"/>
      <c r="Q441" s="362"/>
      <c r="R441" s="362"/>
      <c r="S441" s="362"/>
      <c r="T441" s="362"/>
      <c r="U441" s="362"/>
      <c r="V441" s="362"/>
      <c r="W441" s="362"/>
      <c r="X441" s="363"/>
    </row>
    <row r="442" spans="3:24" s="220" customFormat="1">
      <c r="C442" s="362"/>
      <c r="D442" s="362"/>
      <c r="E442" s="362"/>
      <c r="F442" s="363"/>
      <c r="H442" s="362"/>
      <c r="I442" s="362"/>
      <c r="J442" s="362"/>
      <c r="K442" s="362"/>
      <c r="L442" s="362"/>
      <c r="M442" s="362"/>
      <c r="N442" s="362"/>
      <c r="O442" s="362"/>
      <c r="P442" s="362"/>
      <c r="Q442" s="362"/>
      <c r="R442" s="362"/>
      <c r="S442" s="362"/>
      <c r="T442" s="362"/>
      <c r="U442" s="362"/>
      <c r="V442" s="362"/>
      <c r="W442" s="362"/>
      <c r="X442" s="363"/>
    </row>
    <row r="443" spans="3:24" s="220" customFormat="1">
      <c r="C443" s="362"/>
      <c r="D443" s="362"/>
      <c r="E443" s="362"/>
      <c r="F443" s="363"/>
      <c r="H443" s="362"/>
      <c r="I443" s="362"/>
      <c r="J443" s="362"/>
      <c r="K443" s="362"/>
      <c r="L443" s="362"/>
      <c r="M443" s="362"/>
      <c r="N443" s="362"/>
      <c r="O443" s="362"/>
      <c r="P443" s="362"/>
      <c r="Q443" s="362"/>
      <c r="R443" s="362"/>
      <c r="S443" s="362"/>
      <c r="T443" s="362"/>
      <c r="U443" s="362"/>
      <c r="V443" s="362"/>
      <c r="W443" s="362"/>
      <c r="X443" s="363"/>
    </row>
    <row r="444" spans="3:24" s="220" customFormat="1">
      <c r="C444" s="362"/>
      <c r="D444" s="362"/>
      <c r="E444" s="362"/>
      <c r="F444" s="363"/>
      <c r="H444" s="362"/>
      <c r="I444" s="362"/>
      <c r="J444" s="362"/>
      <c r="K444" s="362"/>
      <c r="L444" s="362"/>
      <c r="M444" s="362"/>
      <c r="N444" s="362"/>
      <c r="O444" s="362"/>
      <c r="P444" s="362"/>
      <c r="Q444" s="362"/>
      <c r="R444" s="362"/>
      <c r="S444" s="362"/>
      <c r="T444" s="362"/>
      <c r="U444" s="362"/>
      <c r="V444" s="362"/>
      <c r="W444" s="362"/>
      <c r="X444" s="363"/>
    </row>
    <row r="445" spans="3:24" s="220" customFormat="1">
      <c r="C445" s="362"/>
      <c r="D445" s="362"/>
      <c r="E445" s="362"/>
      <c r="F445" s="363"/>
      <c r="H445" s="362"/>
      <c r="I445" s="362"/>
      <c r="J445" s="362"/>
      <c r="K445" s="362"/>
      <c r="L445" s="362"/>
      <c r="M445" s="362"/>
      <c r="N445" s="362"/>
      <c r="O445" s="362"/>
      <c r="P445" s="362"/>
      <c r="Q445" s="362"/>
      <c r="R445" s="362"/>
      <c r="S445" s="362"/>
      <c r="T445" s="362"/>
      <c r="U445" s="362"/>
      <c r="V445" s="362"/>
      <c r="W445" s="362"/>
      <c r="X445" s="363"/>
    </row>
    <row r="446" spans="3:24" s="220" customFormat="1">
      <c r="C446" s="362"/>
      <c r="D446" s="362"/>
      <c r="E446" s="362"/>
      <c r="F446" s="363"/>
      <c r="H446" s="362"/>
      <c r="I446" s="362"/>
      <c r="J446" s="362"/>
      <c r="K446" s="362"/>
      <c r="L446" s="362"/>
      <c r="M446" s="362"/>
      <c r="N446" s="362"/>
      <c r="O446" s="362"/>
      <c r="P446" s="362"/>
      <c r="Q446" s="362"/>
      <c r="R446" s="362"/>
      <c r="S446" s="362"/>
      <c r="T446" s="362"/>
      <c r="U446" s="362"/>
      <c r="V446" s="362"/>
      <c r="W446" s="362"/>
      <c r="X446" s="363"/>
    </row>
    <row r="447" spans="3:24" s="220" customFormat="1">
      <c r="C447" s="362"/>
      <c r="D447" s="362"/>
      <c r="E447" s="362"/>
      <c r="F447" s="363"/>
      <c r="H447" s="362"/>
      <c r="I447" s="362"/>
      <c r="J447" s="362"/>
      <c r="K447" s="362"/>
      <c r="L447" s="362"/>
      <c r="M447" s="362"/>
      <c r="N447" s="362"/>
      <c r="O447" s="362"/>
      <c r="P447" s="362"/>
      <c r="Q447" s="362"/>
      <c r="R447" s="362"/>
      <c r="S447" s="362"/>
      <c r="T447" s="362"/>
      <c r="U447" s="362"/>
      <c r="V447" s="362"/>
      <c r="W447" s="362"/>
      <c r="X447" s="363"/>
    </row>
    <row r="448" spans="3:24" s="220" customFormat="1">
      <c r="C448" s="362"/>
      <c r="D448" s="362"/>
      <c r="E448" s="362"/>
      <c r="F448" s="363"/>
      <c r="H448" s="362"/>
      <c r="I448" s="362"/>
      <c r="J448" s="362"/>
      <c r="K448" s="362"/>
      <c r="L448" s="362"/>
      <c r="M448" s="362"/>
      <c r="N448" s="362"/>
      <c r="O448" s="362"/>
      <c r="P448" s="362"/>
      <c r="Q448" s="362"/>
      <c r="R448" s="362"/>
      <c r="S448" s="362"/>
      <c r="T448" s="362"/>
      <c r="U448" s="362"/>
      <c r="V448" s="362"/>
      <c r="W448" s="362"/>
      <c r="X448" s="363"/>
    </row>
    <row r="449" spans="3:24" s="220" customFormat="1">
      <c r="C449" s="362"/>
      <c r="D449" s="362"/>
      <c r="E449" s="362"/>
      <c r="F449" s="363"/>
      <c r="H449" s="362"/>
      <c r="I449" s="362"/>
      <c r="J449" s="362"/>
      <c r="K449" s="362"/>
      <c r="L449" s="362"/>
      <c r="M449" s="362"/>
      <c r="N449" s="362"/>
      <c r="O449" s="362"/>
      <c r="P449" s="362"/>
      <c r="Q449" s="362"/>
      <c r="R449" s="362"/>
      <c r="S449" s="362"/>
      <c r="T449" s="362"/>
      <c r="U449" s="362"/>
      <c r="V449" s="362"/>
      <c r="W449" s="362"/>
      <c r="X449" s="363"/>
    </row>
    <row r="450" spans="3:24" s="220" customFormat="1">
      <c r="C450" s="362"/>
      <c r="D450" s="362"/>
      <c r="E450" s="362"/>
      <c r="F450" s="363"/>
      <c r="H450" s="362"/>
      <c r="I450" s="362"/>
      <c r="J450" s="362"/>
      <c r="K450" s="362"/>
      <c r="L450" s="362"/>
      <c r="M450" s="362"/>
      <c r="N450" s="362"/>
      <c r="O450" s="362"/>
      <c r="P450" s="362"/>
      <c r="Q450" s="362"/>
      <c r="R450" s="362"/>
      <c r="S450" s="362"/>
      <c r="T450" s="362"/>
      <c r="U450" s="362"/>
      <c r="V450" s="362"/>
      <c r="W450" s="362"/>
      <c r="X450" s="363"/>
    </row>
    <row r="451" spans="3:24" s="220" customFormat="1">
      <c r="C451" s="362"/>
      <c r="D451" s="362"/>
      <c r="E451" s="362"/>
      <c r="F451" s="363"/>
      <c r="H451" s="362"/>
      <c r="I451" s="362"/>
      <c r="J451" s="362"/>
      <c r="K451" s="362"/>
      <c r="L451" s="362"/>
      <c r="M451" s="362"/>
      <c r="N451" s="362"/>
      <c r="O451" s="362"/>
      <c r="P451" s="362"/>
      <c r="Q451" s="362"/>
      <c r="R451" s="362"/>
      <c r="S451" s="362"/>
      <c r="T451" s="362"/>
      <c r="U451" s="362"/>
      <c r="V451" s="362"/>
      <c r="W451" s="362"/>
      <c r="X451" s="363"/>
    </row>
    <row r="452" spans="3:24" s="220" customFormat="1">
      <c r="C452" s="362"/>
      <c r="D452" s="362"/>
      <c r="E452" s="362"/>
      <c r="F452" s="363"/>
      <c r="H452" s="362"/>
      <c r="I452" s="362"/>
      <c r="J452" s="362"/>
      <c r="K452" s="362"/>
      <c r="L452" s="362"/>
      <c r="M452" s="362"/>
      <c r="N452" s="362"/>
      <c r="O452" s="362"/>
      <c r="P452" s="362"/>
      <c r="Q452" s="362"/>
      <c r="R452" s="362"/>
      <c r="S452" s="362"/>
      <c r="T452" s="362"/>
      <c r="U452" s="362"/>
      <c r="V452" s="362"/>
      <c r="W452" s="362"/>
      <c r="X452" s="363"/>
    </row>
    <row r="453" spans="3:24" s="220" customFormat="1">
      <c r="C453" s="362"/>
      <c r="D453" s="362"/>
      <c r="E453" s="362"/>
      <c r="F453" s="363"/>
      <c r="H453" s="362"/>
      <c r="I453" s="362"/>
      <c r="J453" s="362"/>
      <c r="K453" s="362"/>
      <c r="L453" s="362"/>
      <c r="M453" s="362"/>
      <c r="N453" s="362"/>
      <c r="O453" s="362"/>
      <c r="P453" s="362"/>
      <c r="Q453" s="362"/>
      <c r="R453" s="362"/>
      <c r="S453" s="362"/>
      <c r="T453" s="362"/>
      <c r="U453" s="362"/>
      <c r="V453" s="362"/>
      <c r="W453" s="362"/>
      <c r="X453" s="363"/>
    </row>
    <row r="454" spans="3:24" s="220" customFormat="1">
      <c r="C454" s="362"/>
      <c r="D454" s="362"/>
      <c r="E454" s="362"/>
      <c r="F454" s="363"/>
      <c r="H454" s="362"/>
      <c r="I454" s="362"/>
      <c r="J454" s="362"/>
      <c r="K454" s="362"/>
      <c r="L454" s="362"/>
      <c r="M454" s="362"/>
      <c r="N454" s="362"/>
      <c r="O454" s="362"/>
      <c r="P454" s="362"/>
      <c r="Q454" s="362"/>
      <c r="R454" s="362"/>
      <c r="S454" s="362"/>
      <c r="T454" s="362"/>
      <c r="U454" s="362"/>
      <c r="V454" s="362"/>
      <c r="W454" s="362"/>
      <c r="X454" s="363"/>
    </row>
    <row r="455" spans="3:24" s="220" customFormat="1">
      <c r="C455" s="362"/>
      <c r="D455" s="362"/>
      <c r="E455" s="362"/>
      <c r="F455" s="363"/>
      <c r="H455" s="362"/>
      <c r="I455" s="362"/>
      <c r="J455" s="362"/>
      <c r="K455" s="362"/>
      <c r="L455" s="362"/>
      <c r="M455" s="362"/>
      <c r="N455" s="362"/>
      <c r="O455" s="362"/>
      <c r="P455" s="362"/>
      <c r="Q455" s="362"/>
      <c r="R455" s="362"/>
      <c r="S455" s="362"/>
      <c r="T455" s="362"/>
      <c r="U455" s="362"/>
      <c r="V455" s="362"/>
      <c r="W455" s="362"/>
      <c r="X455" s="363"/>
    </row>
    <row r="456" spans="3:24" s="220" customFormat="1">
      <c r="C456" s="362"/>
      <c r="D456" s="362"/>
      <c r="E456" s="362"/>
      <c r="F456" s="363"/>
      <c r="H456" s="362"/>
      <c r="I456" s="362"/>
      <c r="J456" s="362"/>
      <c r="K456" s="362"/>
      <c r="L456" s="362"/>
      <c r="M456" s="362"/>
      <c r="N456" s="362"/>
      <c r="O456" s="362"/>
      <c r="P456" s="362"/>
      <c r="Q456" s="362"/>
      <c r="R456" s="362"/>
      <c r="S456" s="362"/>
      <c r="T456" s="362"/>
      <c r="U456" s="362"/>
      <c r="V456" s="362"/>
      <c r="W456" s="362"/>
      <c r="X456" s="363"/>
    </row>
    <row r="457" spans="3:24" s="220" customFormat="1">
      <c r="C457" s="362"/>
      <c r="D457" s="362"/>
      <c r="E457" s="362"/>
      <c r="F457" s="363"/>
      <c r="H457" s="362"/>
      <c r="I457" s="362"/>
      <c r="J457" s="362"/>
      <c r="K457" s="362"/>
      <c r="L457" s="362"/>
      <c r="M457" s="362"/>
      <c r="N457" s="362"/>
      <c r="O457" s="362"/>
      <c r="P457" s="362"/>
      <c r="Q457" s="362"/>
      <c r="R457" s="362"/>
      <c r="S457" s="362"/>
      <c r="T457" s="362"/>
      <c r="U457" s="362"/>
      <c r="V457" s="362"/>
      <c r="W457" s="362"/>
      <c r="X457" s="363"/>
    </row>
    <row r="458" spans="3:24" s="220" customFormat="1">
      <c r="C458" s="362"/>
      <c r="D458" s="362"/>
      <c r="E458" s="362"/>
      <c r="F458" s="363"/>
      <c r="H458" s="362"/>
      <c r="I458" s="362"/>
      <c r="J458" s="362"/>
      <c r="K458" s="362"/>
      <c r="L458" s="362"/>
      <c r="M458" s="362"/>
      <c r="N458" s="362"/>
      <c r="O458" s="362"/>
      <c r="P458" s="362"/>
      <c r="Q458" s="362"/>
      <c r="R458" s="362"/>
      <c r="S458" s="362"/>
      <c r="T458" s="362"/>
      <c r="U458" s="362"/>
      <c r="V458" s="362"/>
      <c r="W458" s="362"/>
      <c r="X458" s="363"/>
    </row>
    <row r="459" spans="3:24" s="220" customFormat="1">
      <c r="C459" s="362"/>
      <c r="D459" s="362"/>
      <c r="E459" s="362"/>
      <c r="F459" s="363"/>
      <c r="H459" s="362"/>
      <c r="I459" s="362"/>
      <c r="J459" s="362"/>
      <c r="K459" s="362"/>
      <c r="L459" s="362"/>
      <c r="M459" s="362"/>
      <c r="N459" s="362"/>
      <c r="O459" s="362"/>
      <c r="P459" s="362"/>
      <c r="Q459" s="362"/>
      <c r="R459" s="362"/>
      <c r="S459" s="362"/>
      <c r="T459" s="362"/>
      <c r="U459" s="362"/>
      <c r="V459" s="362"/>
      <c r="W459" s="362"/>
      <c r="X459" s="363"/>
    </row>
    <row r="460" spans="3:24" s="220" customFormat="1">
      <c r="C460" s="362"/>
      <c r="D460" s="362"/>
      <c r="E460" s="362"/>
      <c r="F460" s="363"/>
      <c r="H460" s="362"/>
      <c r="I460" s="362"/>
      <c r="J460" s="362"/>
      <c r="K460" s="362"/>
      <c r="L460" s="362"/>
      <c r="M460" s="362"/>
      <c r="N460" s="362"/>
      <c r="O460" s="362"/>
      <c r="P460" s="362"/>
      <c r="Q460" s="362"/>
      <c r="R460" s="362"/>
      <c r="S460" s="362"/>
      <c r="T460" s="362"/>
      <c r="U460" s="362"/>
      <c r="V460" s="362"/>
      <c r="W460" s="362"/>
      <c r="X460" s="363"/>
    </row>
    <row r="461" spans="3:24" s="220" customFormat="1">
      <c r="C461" s="362"/>
      <c r="D461" s="362"/>
      <c r="E461" s="362"/>
      <c r="F461" s="363"/>
      <c r="H461" s="362"/>
      <c r="I461" s="362"/>
      <c r="J461" s="362"/>
      <c r="K461" s="362"/>
      <c r="L461" s="362"/>
      <c r="M461" s="362"/>
      <c r="N461" s="362"/>
      <c r="O461" s="362"/>
      <c r="P461" s="362"/>
      <c r="Q461" s="362"/>
      <c r="R461" s="362"/>
      <c r="S461" s="362"/>
      <c r="T461" s="362"/>
      <c r="U461" s="362"/>
      <c r="V461" s="362"/>
      <c r="W461" s="362"/>
      <c r="X461" s="363"/>
    </row>
    <row r="462" spans="3:24" s="220" customFormat="1">
      <c r="C462" s="362"/>
      <c r="D462" s="362"/>
      <c r="E462" s="362"/>
      <c r="F462" s="363"/>
      <c r="H462" s="362"/>
      <c r="I462" s="362"/>
      <c r="J462" s="362"/>
      <c r="K462" s="362"/>
      <c r="L462" s="362"/>
      <c r="M462" s="362"/>
      <c r="N462" s="362"/>
      <c r="O462" s="362"/>
      <c r="P462" s="362"/>
      <c r="Q462" s="362"/>
      <c r="R462" s="362"/>
      <c r="S462" s="362"/>
      <c r="T462" s="362"/>
      <c r="U462" s="362"/>
      <c r="V462" s="362"/>
      <c r="W462" s="362"/>
      <c r="X462" s="363"/>
    </row>
    <row r="463" spans="3:24" s="220" customFormat="1">
      <c r="C463" s="362"/>
      <c r="D463" s="362"/>
      <c r="E463" s="362"/>
      <c r="F463" s="363"/>
      <c r="H463" s="362"/>
      <c r="I463" s="362"/>
      <c r="J463" s="362"/>
      <c r="K463" s="362"/>
      <c r="L463" s="362"/>
      <c r="M463" s="362"/>
      <c r="N463" s="362"/>
      <c r="O463" s="362"/>
      <c r="P463" s="362"/>
      <c r="Q463" s="362"/>
      <c r="R463" s="362"/>
      <c r="S463" s="362"/>
      <c r="T463" s="362"/>
      <c r="U463" s="362"/>
      <c r="V463" s="362"/>
      <c r="W463" s="362"/>
      <c r="X463" s="363"/>
    </row>
    <row r="464" spans="3:24" s="220" customFormat="1">
      <c r="C464" s="362"/>
      <c r="D464" s="362"/>
      <c r="E464" s="362"/>
      <c r="F464" s="363"/>
      <c r="H464" s="362"/>
      <c r="I464" s="362"/>
      <c r="J464" s="362"/>
      <c r="K464" s="362"/>
      <c r="L464" s="362"/>
      <c r="M464" s="362"/>
      <c r="N464" s="362"/>
      <c r="O464" s="362"/>
      <c r="P464" s="362"/>
      <c r="Q464" s="362"/>
      <c r="R464" s="362"/>
      <c r="S464" s="362"/>
      <c r="T464" s="362"/>
      <c r="U464" s="362"/>
      <c r="V464" s="362"/>
      <c r="W464" s="362"/>
      <c r="X464" s="363"/>
    </row>
    <row r="465" spans="3:24" s="220" customFormat="1">
      <c r="C465" s="362"/>
      <c r="D465" s="362"/>
      <c r="E465" s="362"/>
      <c r="F465" s="363"/>
      <c r="H465" s="362"/>
      <c r="I465" s="362"/>
      <c r="J465" s="362"/>
      <c r="K465" s="362"/>
      <c r="L465" s="362"/>
      <c r="M465" s="362"/>
      <c r="N465" s="362"/>
      <c r="O465" s="362"/>
      <c r="P465" s="362"/>
      <c r="Q465" s="362"/>
      <c r="R465" s="362"/>
      <c r="S465" s="362"/>
      <c r="T465" s="362"/>
      <c r="U465" s="362"/>
      <c r="V465" s="362"/>
      <c r="W465" s="362"/>
      <c r="X465" s="363"/>
    </row>
    <row r="466" spans="3:24" s="220" customFormat="1">
      <c r="C466" s="362"/>
      <c r="D466" s="362"/>
      <c r="E466" s="362"/>
      <c r="F466" s="363"/>
      <c r="H466" s="362"/>
      <c r="I466" s="362"/>
      <c r="J466" s="362"/>
      <c r="K466" s="362"/>
      <c r="L466" s="362"/>
      <c r="M466" s="362"/>
      <c r="N466" s="362"/>
      <c r="O466" s="362"/>
      <c r="P466" s="362"/>
      <c r="Q466" s="362"/>
      <c r="R466" s="362"/>
      <c r="S466" s="362"/>
      <c r="T466" s="362"/>
      <c r="U466" s="362"/>
      <c r="V466" s="362"/>
      <c r="W466" s="362"/>
      <c r="X466" s="363"/>
    </row>
    <row r="467" spans="3:24" s="220" customFormat="1">
      <c r="C467" s="362"/>
      <c r="D467" s="362"/>
      <c r="E467" s="362"/>
      <c r="F467" s="363"/>
      <c r="H467" s="362"/>
      <c r="I467" s="362"/>
      <c r="J467" s="362"/>
      <c r="K467" s="362"/>
      <c r="L467" s="362"/>
      <c r="M467" s="362"/>
      <c r="N467" s="362"/>
      <c r="O467" s="362"/>
      <c r="P467" s="362"/>
      <c r="Q467" s="362"/>
      <c r="R467" s="362"/>
      <c r="S467" s="362"/>
      <c r="T467" s="362"/>
      <c r="U467" s="362"/>
      <c r="V467" s="362"/>
      <c r="W467" s="362"/>
      <c r="X467" s="363"/>
    </row>
    <row r="468" spans="3:24" s="220" customFormat="1">
      <c r="C468" s="362"/>
      <c r="D468" s="362"/>
      <c r="E468" s="362"/>
      <c r="F468" s="363"/>
      <c r="H468" s="362"/>
      <c r="I468" s="362"/>
      <c r="J468" s="362"/>
      <c r="K468" s="362"/>
      <c r="L468" s="362"/>
      <c r="M468" s="362"/>
      <c r="N468" s="362"/>
      <c r="O468" s="362"/>
      <c r="P468" s="362"/>
      <c r="Q468" s="362"/>
      <c r="R468" s="362"/>
      <c r="S468" s="362"/>
      <c r="T468" s="362"/>
      <c r="U468" s="362"/>
      <c r="V468" s="362"/>
      <c r="W468" s="362"/>
      <c r="X468" s="363"/>
    </row>
    <row r="469" spans="3:24" s="220" customFormat="1">
      <c r="C469" s="362"/>
      <c r="D469" s="362"/>
      <c r="E469" s="362"/>
      <c r="F469" s="363"/>
      <c r="H469" s="362"/>
      <c r="I469" s="362"/>
      <c r="J469" s="362"/>
      <c r="K469" s="362"/>
      <c r="L469" s="362"/>
      <c r="M469" s="362"/>
      <c r="N469" s="362"/>
      <c r="O469" s="362"/>
      <c r="P469" s="362"/>
      <c r="Q469" s="362"/>
      <c r="R469" s="362"/>
      <c r="S469" s="362"/>
      <c r="T469" s="362"/>
      <c r="U469" s="362"/>
      <c r="V469" s="362"/>
      <c r="W469" s="362"/>
      <c r="X469" s="363"/>
    </row>
    <row r="470" spans="3:24" s="220" customFormat="1">
      <c r="C470" s="362"/>
      <c r="D470" s="362"/>
      <c r="E470" s="362"/>
      <c r="F470" s="363"/>
      <c r="H470" s="362"/>
      <c r="I470" s="362"/>
      <c r="J470" s="362"/>
      <c r="K470" s="362"/>
      <c r="L470" s="362"/>
      <c r="M470" s="362"/>
      <c r="N470" s="362"/>
      <c r="O470" s="362"/>
      <c r="P470" s="362"/>
      <c r="Q470" s="362"/>
      <c r="R470" s="362"/>
      <c r="S470" s="362"/>
      <c r="T470" s="362"/>
      <c r="U470" s="362"/>
      <c r="V470" s="362"/>
      <c r="W470" s="362"/>
      <c r="X470" s="363"/>
    </row>
    <row r="471" spans="3:24" s="220" customFormat="1">
      <c r="C471" s="362"/>
      <c r="D471" s="362"/>
      <c r="E471" s="362"/>
      <c r="F471" s="363"/>
      <c r="H471" s="362"/>
      <c r="I471" s="362"/>
      <c r="J471" s="362"/>
      <c r="K471" s="362"/>
      <c r="L471" s="362"/>
      <c r="M471" s="362"/>
      <c r="N471" s="362"/>
      <c r="O471" s="362"/>
      <c r="P471" s="362"/>
      <c r="Q471" s="362"/>
      <c r="R471" s="362"/>
      <c r="S471" s="362"/>
      <c r="T471" s="362"/>
      <c r="U471" s="362"/>
      <c r="V471" s="362"/>
      <c r="W471" s="362"/>
      <c r="X471" s="363"/>
    </row>
    <row r="472" spans="3:24" s="220" customFormat="1">
      <c r="C472" s="362"/>
      <c r="D472" s="362"/>
      <c r="E472" s="362"/>
      <c r="F472" s="363"/>
      <c r="H472" s="362"/>
      <c r="I472" s="362"/>
      <c r="J472" s="362"/>
      <c r="K472" s="362"/>
      <c r="L472" s="362"/>
      <c r="M472" s="362"/>
      <c r="N472" s="362"/>
      <c r="O472" s="362"/>
      <c r="P472" s="362"/>
      <c r="Q472" s="362"/>
      <c r="R472" s="362"/>
      <c r="S472" s="362"/>
      <c r="T472" s="362"/>
      <c r="U472" s="362"/>
      <c r="V472" s="362"/>
      <c r="W472" s="362"/>
      <c r="X472" s="363"/>
    </row>
    <row r="473" spans="3:24" s="220" customFormat="1">
      <c r="C473" s="362"/>
      <c r="D473" s="362"/>
      <c r="E473" s="362"/>
      <c r="F473" s="363"/>
      <c r="H473" s="362"/>
      <c r="I473" s="362"/>
      <c r="J473" s="362"/>
      <c r="K473" s="362"/>
      <c r="L473" s="362"/>
      <c r="M473" s="362"/>
      <c r="N473" s="362"/>
      <c r="O473" s="362"/>
      <c r="P473" s="362"/>
      <c r="Q473" s="362"/>
      <c r="R473" s="362"/>
      <c r="S473" s="362"/>
      <c r="T473" s="362"/>
      <c r="U473" s="362"/>
      <c r="V473" s="362"/>
      <c r="W473" s="362"/>
      <c r="X473" s="363"/>
    </row>
    <row r="474" spans="3:24" s="220" customFormat="1">
      <c r="C474" s="362"/>
      <c r="D474" s="362"/>
      <c r="E474" s="362"/>
      <c r="F474" s="363"/>
      <c r="H474" s="362"/>
      <c r="I474" s="362"/>
      <c r="J474" s="362"/>
      <c r="K474" s="362"/>
      <c r="L474" s="362"/>
      <c r="M474" s="362"/>
      <c r="N474" s="362"/>
      <c r="O474" s="362"/>
      <c r="P474" s="362"/>
      <c r="Q474" s="362"/>
      <c r="R474" s="362"/>
      <c r="S474" s="362"/>
      <c r="T474" s="362"/>
      <c r="U474" s="362"/>
      <c r="V474" s="362"/>
      <c r="W474" s="362"/>
      <c r="X474" s="363"/>
    </row>
    <row r="475" spans="3:24" s="220" customFormat="1">
      <c r="C475" s="362"/>
      <c r="D475" s="362"/>
      <c r="E475" s="362"/>
      <c r="F475" s="363"/>
      <c r="H475" s="362"/>
      <c r="I475" s="362"/>
      <c r="J475" s="362"/>
      <c r="K475" s="362"/>
      <c r="L475" s="362"/>
      <c r="M475" s="362"/>
      <c r="N475" s="362"/>
      <c r="O475" s="362"/>
      <c r="P475" s="362"/>
      <c r="Q475" s="362"/>
      <c r="R475" s="362"/>
      <c r="S475" s="362"/>
      <c r="T475" s="362"/>
      <c r="U475" s="362"/>
      <c r="V475" s="362"/>
      <c r="W475" s="362"/>
      <c r="X475" s="363"/>
    </row>
    <row r="476" spans="3:24" s="220" customFormat="1">
      <c r="C476" s="362"/>
      <c r="D476" s="362"/>
      <c r="E476" s="362"/>
      <c r="F476" s="363"/>
      <c r="H476" s="362"/>
      <c r="I476" s="362"/>
      <c r="J476" s="362"/>
      <c r="K476" s="362"/>
      <c r="L476" s="362"/>
      <c r="M476" s="362"/>
      <c r="N476" s="362"/>
      <c r="O476" s="362"/>
      <c r="P476" s="362"/>
      <c r="Q476" s="362"/>
      <c r="R476" s="362"/>
      <c r="S476" s="362"/>
      <c r="T476" s="362"/>
      <c r="U476" s="362"/>
      <c r="V476" s="362"/>
      <c r="W476" s="362"/>
      <c r="X476" s="363"/>
    </row>
    <row r="477" spans="3:24" s="220" customFormat="1">
      <c r="C477" s="362"/>
      <c r="D477" s="362"/>
      <c r="E477" s="362"/>
      <c r="F477" s="363"/>
      <c r="H477" s="362"/>
      <c r="I477" s="362"/>
      <c r="J477" s="362"/>
      <c r="K477" s="362"/>
      <c r="L477" s="362"/>
      <c r="M477" s="362"/>
      <c r="N477" s="362"/>
      <c r="O477" s="362"/>
      <c r="P477" s="362"/>
      <c r="Q477" s="362"/>
      <c r="R477" s="362"/>
      <c r="S477" s="362"/>
      <c r="T477" s="362"/>
      <c r="U477" s="362"/>
      <c r="V477" s="362"/>
      <c r="W477" s="362"/>
      <c r="X477" s="363"/>
    </row>
    <row r="478" spans="3:24" s="220" customFormat="1">
      <c r="C478" s="362"/>
      <c r="D478" s="362"/>
      <c r="E478" s="362"/>
      <c r="F478" s="363"/>
      <c r="H478" s="362"/>
      <c r="I478" s="362"/>
      <c r="J478" s="362"/>
      <c r="K478" s="362"/>
      <c r="L478" s="362"/>
      <c r="M478" s="362"/>
      <c r="N478" s="362"/>
      <c r="O478" s="362"/>
      <c r="P478" s="362"/>
      <c r="Q478" s="362"/>
      <c r="R478" s="362"/>
      <c r="S478" s="362"/>
      <c r="T478" s="362"/>
      <c r="U478" s="362"/>
      <c r="V478" s="362"/>
      <c r="W478" s="362"/>
      <c r="X478" s="363"/>
    </row>
    <row r="479" spans="3:24" s="220" customFormat="1">
      <c r="C479" s="362"/>
      <c r="D479" s="362"/>
      <c r="E479" s="362"/>
      <c r="F479" s="363"/>
      <c r="H479" s="362"/>
      <c r="I479" s="362"/>
      <c r="J479" s="362"/>
      <c r="K479" s="362"/>
      <c r="L479" s="362"/>
      <c r="M479" s="362"/>
      <c r="N479" s="362"/>
      <c r="O479" s="362"/>
      <c r="P479" s="362"/>
      <c r="Q479" s="362"/>
      <c r="R479" s="362"/>
      <c r="S479" s="362"/>
      <c r="T479" s="362"/>
      <c r="U479" s="362"/>
      <c r="V479" s="362"/>
      <c r="W479" s="362"/>
      <c r="X479" s="363"/>
    </row>
    <row r="480" spans="3:24" s="220" customFormat="1">
      <c r="C480" s="362"/>
      <c r="D480" s="362"/>
      <c r="E480" s="362"/>
      <c r="F480" s="363"/>
      <c r="H480" s="362"/>
      <c r="I480" s="362"/>
      <c r="J480" s="362"/>
      <c r="K480" s="362"/>
      <c r="L480" s="362"/>
      <c r="M480" s="362"/>
      <c r="N480" s="362"/>
      <c r="O480" s="362"/>
      <c r="P480" s="362"/>
      <c r="Q480" s="362"/>
      <c r="R480" s="362"/>
      <c r="S480" s="362"/>
      <c r="T480" s="362"/>
      <c r="U480" s="362"/>
      <c r="V480" s="362"/>
      <c r="W480" s="362"/>
      <c r="X480" s="363"/>
    </row>
    <row r="481" spans="3:24" s="220" customFormat="1">
      <c r="C481" s="362"/>
      <c r="D481" s="362"/>
      <c r="E481" s="362"/>
      <c r="F481" s="363"/>
      <c r="H481" s="362"/>
      <c r="I481" s="362"/>
      <c r="J481" s="362"/>
      <c r="K481" s="362"/>
      <c r="L481" s="362"/>
      <c r="M481" s="362"/>
      <c r="N481" s="362"/>
      <c r="O481" s="362"/>
      <c r="P481" s="362"/>
      <c r="Q481" s="362"/>
      <c r="R481" s="362"/>
      <c r="S481" s="362"/>
      <c r="T481" s="362"/>
      <c r="U481" s="362"/>
      <c r="V481" s="362"/>
      <c r="W481" s="362"/>
      <c r="X481" s="363"/>
    </row>
    <row r="482" spans="3:24" s="220" customFormat="1">
      <c r="C482" s="362"/>
      <c r="D482" s="362"/>
      <c r="E482" s="362"/>
      <c r="F482" s="363"/>
      <c r="H482" s="362"/>
      <c r="I482" s="362"/>
      <c r="J482" s="362"/>
      <c r="K482" s="362"/>
      <c r="L482" s="362"/>
      <c r="M482" s="362"/>
      <c r="N482" s="362"/>
      <c r="O482" s="362"/>
      <c r="P482" s="362"/>
      <c r="Q482" s="362"/>
      <c r="R482" s="362"/>
      <c r="S482" s="362"/>
      <c r="T482" s="362"/>
      <c r="U482" s="362"/>
      <c r="V482" s="362"/>
      <c r="W482" s="362"/>
      <c r="X482" s="363"/>
    </row>
    <row r="483" spans="3:24" s="220" customFormat="1">
      <c r="C483" s="362"/>
      <c r="D483" s="362"/>
      <c r="E483" s="362"/>
      <c r="F483" s="363"/>
      <c r="H483" s="362"/>
      <c r="I483" s="362"/>
      <c r="J483" s="362"/>
      <c r="K483" s="362"/>
      <c r="L483" s="362"/>
      <c r="M483" s="362"/>
      <c r="N483" s="362"/>
      <c r="O483" s="362"/>
      <c r="P483" s="362"/>
      <c r="Q483" s="362"/>
      <c r="R483" s="362"/>
      <c r="S483" s="362"/>
      <c r="T483" s="362"/>
      <c r="U483" s="362"/>
      <c r="V483" s="362"/>
      <c r="W483" s="362"/>
      <c r="X483" s="363"/>
    </row>
    <row r="484" spans="3:24" s="220" customFormat="1">
      <c r="C484" s="362"/>
      <c r="D484" s="362"/>
      <c r="E484" s="362"/>
      <c r="F484" s="363"/>
      <c r="H484" s="362"/>
      <c r="I484" s="362"/>
      <c r="J484" s="362"/>
      <c r="K484" s="362"/>
      <c r="L484" s="362"/>
      <c r="M484" s="362"/>
      <c r="N484" s="362"/>
      <c r="O484" s="362"/>
      <c r="P484" s="362"/>
      <c r="Q484" s="362"/>
      <c r="R484" s="362"/>
      <c r="S484" s="362"/>
      <c r="T484" s="362"/>
      <c r="U484" s="362"/>
      <c r="V484" s="362"/>
      <c r="W484" s="362"/>
      <c r="X484" s="363"/>
    </row>
    <row r="485" spans="3:24" s="220" customFormat="1">
      <c r="C485" s="362"/>
      <c r="D485" s="362"/>
      <c r="E485" s="362"/>
      <c r="F485" s="363"/>
      <c r="H485" s="362"/>
      <c r="I485" s="362"/>
      <c r="J485" s="362"/>
      <c r="K485" s="362"/>
      <c r="L485" s="362"/>
      <c r="M485" s="362"/>
      <c r="N485" s="362"/>
      <c r="O485" s="362"/>
      <c r="P485" s="362"/>
      <c r="Q485" s="362"/>
      <c r="R485" s="362"/>
      <c r="S485" s="362"/>
      <c r="T485" s="362"/>
      <c r="U485" s="362"/>
      <c r="V485" s="362"/>
      <c r="W485" s="362"/>
      <c r="X485" s="363"/>
    </row>
    <row r="486" spans="3:24" s="220" customFormat="1">
      <c r="C486" s="362"/>
      <c r="D486" s="362"/>
      <c r="E486" s="362"/>
      <c r="F486" s="363"/>
      <c r="H486" s="362"/>
      <c r="I486" s="362"/>
      <c r="J486" s="362"/>
      <c r="K486" s="362"/>
      <c r="L486" s="362"/>
      <c r="M486" s="362"/>
      <c r="N486" s="362"/>
      <c r="O486" s="362"/>
      <c r="P486" s="362"/>
      <c r="Q486" s="362"/>
      <c r="R486" s="362"/>
      <c r="S486" s="362"/>
      <c r="T486" s="362"/>
      <c r="U486" s="362"/>
      <c r="V486" s="362"/>
      <c r="W486" s="362"/>
      <c r="X486" s="363"/>
    </row>
    <row r="487" spans="3:24" s="220" customFormat="1">
      <c r="C487" s="362"/>
      <c r="D487" s="362"/>
      <c r="E487" s="362"/>
      <c r="F487" s="363"/>
      <c r="H487" s="362"/>
      <c r="I487" s="362"/>
      <c r="J487" s="362"/>
      <c r="K487" s="362"/>
      <c r="L487" s="362"/>
      <c r="M487" s="362"/>
      <c r="N487" s="362"/>
      <c r="O487" s="362"/>
      <c r="P487" s="362"/>
      <c r="Q487" s="362"/>
      <c r="R487" s="362"/>
      <c r="S487" s="362"/>
      <c r="T487" s="362"/>
      <c r="U487" s="362"/>
      <c r="V487" s="362"/>
      <c r="W487" s="362"/>
      <c r="X487" s="363"/>
    </row>
    <row r="488" spans="3:24" s="220" customFormat="1">
      <c r="C488" s="362"/>
      <c r="D488" s="362"/>
      <c r="E488" s="362"/>
      <c r="F488" s="363"/>
      <c r="H488" s="362"/>
      <c r="I488" s="362"/>
      <c r="J488" s="362"/>
      <c r="K488" s="362"/>
      <c r="L488" s="362"/>
      <c r="M488" s="362"/>
      <c r="N488" s="362"/>
      <c r="O488" s="362"/>
      <c r="P488" s="362"/>
      <c r="Q488" s="362"/>
      <c r="R488" s="362"/>
      <c r="S488" s="362"/>
      <c r="T488" s="362"/>
      <c r="U488" s="362"/>
      <c r="V488" s="362"/>
      <c r="W488" s="362"/>
      <c r="X488" s="363"/>
    </row>
    <row r="489" spans="3:24" s="220" customFormat="1">
      <c r="C489" s="362"/>
      <c r="D489" s="362"/>
      <c r="E489" s="362"/>
      <c r="F489" s="363"/>
      <c r="H489" s="362"/>
      <c r="I489" s="362"/>
      <c r="J489" s="362"/>
      <c r="K489" s="362"/>
      <c r="L489" s="362"/>
      <c r="M489" s="362"/>
      <c r="N489" s="362"/>
      <c r="O489" s="362"/>
      <c r="P489" s="362"/>
      <c r="Q489" s="362"/>
      <c r="R489" s="362"/>
      <c r="S489" s="362"/>
      <c r="T489" s="362"/>
      <c r="U489" s="362"/>
      <c r="V489" s="362"/>
      <c r="W489" s="362"/>
      <c r="X489" s="363"/>
    </row>
    <row r="490" spans="3:24" s="220" customFormat="1">
      <c r="C490" s="362"/>
      <c r="D490" s="362"/>
      <c r="E490" s="362"/>
      <c r="F490" s="363"/>
      <c r="H490" s="362"/>
      <c r="I490" s="362"/>
      <c r="J490" s="362"/>
      <c r="K490" s="362"/>
      <c r="L490" s="362"/>
      <c r="M490" s="362"/>
      <c r="N490" s="362"/>
      <c r="O490" s="362"/>
      <c r="P490" s="362"/>
      <c r="Q490" s="362"/>
      <c r="R490" s="362"/>
      <c r="S490" s="362"/>
      <c r="T490" s="362"/>
      <c r="U490" s="362"/>
      <c r="V490" s="362"/>
      <c r="W490" s="362"/>
      <c r="X490" s="363"/>
    </row>
    <row r="491" spans="3:24" s="220" customFormat="1">
      <c r="C491" s="362"/>
      <c r="D491" s="362"/>
      <c r="E491" s="362"/>
      <c r="F491" s="363"/>
      <c r="H491" s="362"/>
      <c r="I491" s="362"/>
      <c r="J491" s="362"/>
      <c r="K491" s="362"/>
      <c r="L491" s="362"/>
      <c r="M491" s="362"/>
      <c r="N491" s="362"/>
      <c r="O491" s="362"/>
      <c r="P491" s="362"/>
      <c r="Q491" s="362"/>
      <c r="R491" s="362"/>
      <c r="S491" s="362"/>
      <c r="T491" s="362"/>
      <c r="U491" s="362"/>
      <c r="V491" s="362"/>
      <c r="W491" s="362"/>
      <c r="X491" s="363"/>
    </row>
    <row r="492" spans="3:24" s="220" customFormat="1">
      <c r="C492" s="362"/>
      <c r="D492" s="362"/>
      <c r="E492" s="362"/>
      <c r="F492" s="363"/>
      <c r="H492" s="362"/>
      <c r="I492" s="362"/>
      <c r="J492" s="362"/>
      <c r="K492" s="362"/>
      <c r="L492" s="362"/>
      <c r="M492" s="362"/>
      <c r="N492" s="362"/>
      <c r="O492" s="362"/>
      <c r="P492" s="362"/>
      <c r="Q492" s="362"/>
      <c r="R492" s="362"/>
      <c r="S492" s="362"/>
      <c r="T492" s="362"/>
      <c r="U492" s="362"/>
      <c r="V492" s="362"/>
      <c r="W492" s="362"/>
      <c r="X492" s="363"/>
    </row>
    <row r="493" spans="3:24" s="220" customFormat="1">
      <c r="C493" s="362"/>
      <c r="D493" s="362"/>
      <c r="E493" s="362"/>
      <c r="F493" s="363"/>
      <c r="H493" s="362"/>
      <c r="I493" s="362"/>
      <c r="J493" s="362"/>
      <c r="K493" s="362"/>
      <c r="L493" s="362"/>
      <c r="M493" s="362"/>
      <c r="N493" s="362"/>
      <c r="O493" s="362"/>
      <c r="P493" s="362"/>
      <c r="Q493" s="362"/>
      <c r="R493" s="362"/>
      <c r="S493" s="362"/>
      <c r="T493" s="362"/>
      <c r="U493" s="362"/>
      <c r="V493" s="362"/>
      <c r="W493" s="362"/>
      <c r="X493" s="363"/>
    </row>
    <row r="494" spans="3:24" s="220" customFormat="1">
      <c r="C494" s="362"/>
      <c r="D494" s="362"/>
      <c r="E494" s="362"/>
      <c r="F494" s="363"/>
      <c r="H494" s="362"/>
      <c r="I494" s="362"/>
      <c r="J494" s="362"/>
      <c r="K494" s="362"/>
      <c r="L494" s="362"/>
      <c r="M494" s="362"/>
      <c r="N494" s="362"/>
      <c r="O494" s="362"/>
      <c r="P494" s="362"/>
      <c r="Q494" s="362"/>
      <c r="R494" s="362"/>
      <c r="S494" s="362"/>
      <c r="T494" s="362"/>
      <c r="U494" s="362"/>
      <c r="V494" s="362"/>
      <c r="W494" s="362"/>
      <c r="X494" s="363"/>
    </row>
    <row r="495" spans="3:24" s="220" customFormat="1">
      <c r="C495" s="362"/>
      <c r="D495" s="362"/>
      <c r="E495" s="362"/>
      <c r="F495" s="363"/>
      <c r="H495" s="362"/>
      <c r="I495" s="362"/>
      <c r="J495" s="362"/>
      <c r="K495" s="362"/>
      <c r="L495" s="362"/>
      <c r="M495" s="362"/>
      <c r="N495" s="362"/>
      <c r="O495" s="362"/>
      <c r="P495" s="362"/>
      <c r="Q495" s="362"/>
      <c r="R495" s="362"/>
      <c r="S495" s="362"/>
      <c r="T495" s="362"/>
      <c r="U495" s="362"/>
      <c r="V495" s="362"/>
      <c r="W495" s="362"/>
      <c r="X495" s="363"/>
    </row>
    <row r="496" spans="3:24" s="220" customFormat="1">
      <c r="C496" s="362"/>
      <c r="D496" s="362"/>
      <c r="E496" s="362"/>
      <c r="F496" s="363"/>
      <c r="H496" s="362"/>
      <c r="I496" s="362"/>
      <c r="J496" s="362"/>
      <c r="K496" s="362"/>
      <c r="L496" s="362"/>
      <c r="M496" s="362"/>
      <c r="N496" s="362"/>
      <c r="O496" s="362"/>
      <c r="P496" s="362"/>
      <c r="Q496" s="362"/>
      <c r="R496" s="362"/>
      <c r="S496" s="362"/>
      <c r="T496" s="362"/>
      <c r="U496" s="362"/>
      <c r="V496" s="362"/>
      <c r="W496" s="362"/>
      <c r="X496" s="363"/>
    </row>
    <row r="497" spans="3:24" s="220" customFormat="1">
      <c r="C497" s="362"/>
      <c r="D497" s="362"/>
      <c r="E497" s="362"/>
      <c r="F497" s="363"/>
      <c r="H497" s="362"/>
      <c r="I497" s="362"/>
      <c r="J497" s="362"/>
      <c r="K497" s="362"/>
      <c r="L497" s="362"/>
      <c r="M497" s="362"/>
      <c r="N497" s="362"/>
      <c r="O497" s="362"/>
      <c r="P497" s="362"/>
      <c r="Q497" s="362"/>
      <c r="R497" s="362"/>
      <c r="S497" s="362"/>
      <c r="T497" s="362"/>
      <c r="U497" s="362"/>
      <c r="V497" s="362"/>
      <c r="W497" s="362"/>
      <c r="X497" s="363"/>
    </row>
    <row r="498" spans="3:24" s="220" customFormat="1">
      <c r="C498" s="362"/>
      <c r="D498" s="362"/>
      <c r="E498" s="362"/>
      <c r="F498" s="363"/>
      <c r="H498" s="362"/>
      <c r="I498" s="362"/>
      <c r="J498" s="362"/>
      <c r="K498" s="362"/>
      <c r="L498" s="362"/>
      <c r="M498" s="362"/>
      <c r="N498" s="362"/>
      <c r="O498" s="362"/>
      <c r="P498" s="362"/>
      <c r="Q498" s="362"/>
      <c r="R498" s="362"/>
      <c r="S498" s="362"/>
      <c r="T498" s="362"/>
      <c r="U498" s="362"/>
      <c r="V498" s="362"/>
      <c r="W498" s="362"/>
      <c r="X498" s="363"/>
    </row>
    <row r="499" spans="3:24" s="220" customFormat="1">
      <c r="C499" s="362"/>
      <c r="D499" s="362"/>
      <c r="E499" s="362"/>
      <c r="F499" s="363"/>
      <c r="H499" s="362"/>
      <c r="I499" s="362"/>
      <c r="J499" s="362"/>
      <c r="K499" s="362"/>
      <c r="L499" s="362"/>
      <c r="M499" s="362"/>
      <c r="N499" s="362"/>
      <c r="O499" s="362"/>
      <c r="P499" s="362"/>
      <c r="Q499" s="362"/>
      <c r="R499" s="362"/>
      <c r="S499" s="362"/>
      <c r="T499" s="362"/>
      <c r="U499" s="362"/>
      <c r="V499" s="362"/>
      <c r="W499" s="362"/>
      <c r="X499" s="363"/>
    </row>
    <row r="500" spans="3:24" s="220" customFormat="1">
      <c r="C500" s="362"/>
      <c r="D500" s="362"/>
      <c r="E500" s="362"/>
      <c r="F500" s="363"/>
      <c r="H500" s="362"/>
      <c r="I500" s="362"/>
      <c r="J500" s="362"/>
      <c r="K500" s="362"/>
      <c r="L500" s="362"/>
      <c r="M500" s="362"/>
      <c r="N500" s="362"/>
      <c r="O500" s="362"/>
      <c r="P500" s="362"/>
      <c r="Q500" s="362"/>
      <c r="R500" s="362"/>
      <c r="S500" s="362"/>
      <c r="T500" s="362"/>
      <c r="U500" s="362"/>
      <c r="V500" s="362"/>
      <c r="W500" s="362"/>
      <c r="X500" s="363"/>
    </row>
    <row r="501" spans="3:24" s="220" customFormat="1">
      <c r="C501" s="362"/>
      <c r="D501" s="362"/>
      <c r="E501" s="362"/>
      <c r="F501" s="363"/>
      <c r="H501" s="362"/>
      <c r="I501" s="362"/>
      <c r="J501" s="362"/>
      <c r="K501" s="362"/>
      <c r="L501" s="362"/>
      <c r="M501" s="362"/>
      <c r="N501" s="362"/>
      <c r="O501" s="362"/>
      <c r="P501" s="362"/>
      <c r="Q501" s="362"/>
      <c r="R501" s="362"/>
      <c r="S501" s="362"/>
      <c r="T501" s="362"/>
      <c r="U501" s="362"/>
      <c r="V501" s="362"/>
      <c r="W501" s="362"/>
      <c r="X501" s="363"/>
    </row>
    <row r="502" spans="3:24" s="220" customFormat="1">
      <c r="C502" s="362"/>
      <c r="D502" s="362"/>
      <c r="E502" s="362"/>
      <c r="F502" s="363"/>
      <c r="H502" s="362"/>
      <c r="I502" s="362"/>
      <c r="J502" s="362"/>
      <c r="K502" s="362"/>
      <c r="L502" s="362"/>
      <c r="M502" s="362"/>
      <c r="N502" s="362"/>
      <c r="O502" s="362"/>
      <c r="P502" s="362"/>
      <c r="Q502" s="362"/>
      <c r="R502" s="362"/>
      <c r="S502" s="362"/>
      <c r="T502" s="362"/>
      <c r="U502" s="362"/>
      <c r="V502" s="362"/>
      <c r="W502" s="362"/>
      <c r="X502" s="363"/>
    </row>
    <row r="503" spans="3:24" s="220" customFormat="1">
      <c r="C503" s="362"/>
      <c r="D503" s="362"/>
      <c r="E503" s="362"/>
      <c r="F503" s="363"/>
      <c r="H503" s="362"/>
      <c r="I503" s="362"/>
      <c r="J503" s="362"/>
      <c r="K503" s="362"/>
      <c r="L503" s="362"/>
      <c r="M503" s="362"/>
      <c r="N503" s="362"/>
      <c r="O503" s="362"/>
      <c r="P503" s="362"/>
      <c r="Q503" s="362"/>
      <c r="R503" s="362"/>
      <c r="S503" s="362"/>
      <c r="T503" s="362"/>
      <c r="U503" s="362"/>
      <c r="V503" s="362"/>
      <c r="W503" s="362"/>
      <c r="X503" s="363"/>
    </row>
    <row r="504" spans="3:24" s="220" customFormat="1">
      <c r="C504" s="362"/>
      <c r="D504" s="362"/>
      <c r="E504" s="362"/>
      <c r="F504" s="363"/>
      <c r="H504" s="362"/>
      <c r="I504" s="362"/>
      <c r="J504" s="362"/>
      <c r="K504" s="362"/>
      <c r="L504" s="362"/>
      <c r="M504" s="362"/>
      <c r="N504" s="362"/>
      <c r="O504" s="362"/>
      <c r="P504" s="362"/>
      <c r="Q504" s="362"/>
      <c r="R504" s="362"/>
      <c r="S504" s="362"/>
      <c r="T504" s="362"/>
      <c r="U504" s="362"/>
      <c r="V504" s="362"/>
      <c r="W504" s="362"/>
      <c r="X504" s="363"/>
    </row>
    <row r="505" spans="3:24" s="220" customFormat="1">
      <c r="C505" s="362"/>
      <c r="D505" s="362"/>
      <c r="E505" s="362"/>
      <c r="F505" s="363"/>
      <c r="H505" s="362"/>
      <c r="I505" s="362"/>
      <c r="J505" s="362"/>
      <c r="K505" s="362"/>
      <c r="L505" s="362"/>
      <c r="M505" s="362"/>
      <c r="N505" s="362"/>
      <c r="O505" s="362"/>
      <c r="P505" s="362"/>
      <c r="Q505" s="362"/>
      <c r="R505" s="362"/>
      <c r="S505" s="362"/>
      <c r="T505" s="362"/>
      <c r="U505" s="362"/>
      <c r="V505" s="362"/>
      <c r="W505" s="362"/>
      <c r="X505" s="363"/>
    </row>
    <row r="506" spans="3:24" s="220" customFormat="1">
      <c r="C506" s="362"/>
      <c r="D506" s="362"/>
      <c r="E506" s="362"/>
      <c r="F506" s="363"/>
      <c r="H506" s="362"/>
      <c r="I506" s="362"/>
      <c r="J506" s="362"/>
      <c r="K506" s="362"/>
      <c r="L506" s="362"/>
      <c r="M506" s="362"/>
      <c r="N506" s="362"/>
      <c r="O506" s="362"/>
      <c r="P506" s="362"/>
      <c r="Q506" s="362"/>
      <c r="R506" s="362"/>
      <c r="S506" s="362"/>
      <c r="T506" s="362"/>
      <c r="U506" s="362"/>
      <c r="V506" s="362"/>
      <c r="W506" s="362"/>
      <c r="X506" s="363"/>
    </row>
    <row r="507" spans="3:24" s="220" customFormat="1">
      <c r="C507" s="362"/>
      <c r="D507" s="362"/>
      <c r="E507" s="362"/>
      <c r="F507" s="363"/>
      <c r="H507" s="362"/>
      <c r="I507" s="362"/>
      <c r="J507" s="362"/>
      <c r="K507" s="362"/>
      <c r="L507" s="362"/>
      <c r="M507" s="362"/>
      <c r="N507" s="362"/>
      <c r="O507" s="362"/>
      <c r="P507" s="362"/>
      <c r="Q507" s="362"/>
      <c r="R507" s="362"/>
      <c r="S507" s="362"/>
      <c r="T507" s="362"/>
      <c r="U507" s="362"/>
      <c r="V507" s="362"/>
      <c r="W507" s="362"/>
      <c r="X507" s="363"/>
    </row>
    <row r="508" spans="3:24" s="220" customFormat="1">
      <c r="C508" s="362"/>
      <c r="D508" s="362"/>
      <c r="E508" s="362"/>
      <c r="F508" s="363"/>
      <c r="H508" s="362"/>
      <c r="I508" s="362"/>
      <c r="J508" s="362"/>
      <c r="K508" s="362"/>
      <c r="L508" s="362"/>
      <c r="M508" s="362"/>
      <c r="N508" s="362"/>
      <c r="O508" s="362"/>
      <c r="P508" s="362"/>
      <c r="Q508" s="362"/>
      <c r="R508" s="362"/>
      <c r="S508" s="362"/>
      <c r="T508" s="362"/>
      <c r="U508" s="362"/>
      <c r="V508" s="362"/>
      <c r="W508" s="362"/>
      <c r="X508" s="363"/>
    </row>
    <row r="509" spans="3:24" s="220" customFormat="1">
      <c r="C509" s="362"/>
      <c r="D509" s="362"/>
      <c r="E509" s="362"/>
      <c r="F509" s="363"/>
      <c r="H509" s="362"/>
      <c r="I509" s="362"/>
      <c r="J509" s="362"/>
      <c r="K509" s="362"/>
      <c r="L509" s="362"/>
      <c r="M509" s="362"/>
      <c r="N509" s="362"/>
      <c r="O509" s="362"/>
      <c r="P509" s="362"/>
      <c r="Q509" s="362"/>
      <c r="R509" s="362"/>
      <c r="S509" s="362"/>
      <c r="T509" s="362"/>
      <c r="U509" s="362"/>
      <c r="V509" s="362"/>
      <c r="W509" s="362"/>
      <c r="X509" s="363"/>
    </row>
    <row r="510" spans="3:24" s="220" customFormat="1">
      <c r="C510" s="362"/>
      <c r="D510" s="362"/>
      <c r="E510" s="362"/>
      <c r="F510" s="363"/>
      <c r="H510" s="362"/>
      <c r="I510" s="362"/>
      <c r="J510" s="362"/>
      <c r="K510" s="362"/>
      <c r="L510" s="362"/>
      <c r="M510" s="362"/>
      <c r="N510" s="362"/>
      <c r="O510" s="362"/>
      <c r="P510" s="362"/>
      <c r="Q510" s="362"/>
      <c r="R510" s="362"/>
      <c r="S510" s="362"/>
      <c r="T510" s="362"/>
      <c r="U510" s="362"/>
      <c r="V510" s="362"/>
      <c r="W510" s="362"/>
      <c r="X510" s="363"/>
    </row>
    <row r="511" spans="3:24" s="220" customFormat="1">
      <c r="C511" s="362"/>
      <c r="D511" s="362"/>
      <c r="E511" s="362"/>
      <c r="F511" s="363"/>
      <c r="H511" s="362"/>
      <c r="I511" s="362"/>
      <c r="J511" s="362"/>
      <c r="K511" s="362"/>
      <c r="L511" s="362"/>
      <c r="M511" s="362"/>
      <c r="N511" s="362"/>
      <c r="O511" s="362"/>
      <c r="P511" s="362"/>
      <c r="Q511" s="362"/>
      <c r="R511" s="362"/>
      <c r="S511" s="362"/>
      <c r="T511" s="362"/>
      <c r="U511" s="362"/>
      <c r="V511" s="362"/>
      <c r="W511" s="362"/>
      <c r="X511" s="363"/>
    </row>
    <row r="512" spans="3:24" s="220" customFormat="1">
      <c r="C512" s="362"/>
      <c r="D512" s="362"/>
      <c r="E512" s="362"/>
      <c r="F512" s="363"/>
      <c r="H512" s="362"/>
      <c r="I512" s="362"/>
      <c r="J512" s="362"/>
      <c r="K512" s="362"/>
      <c r="L512" s="362"/>
      <c r="M512" s="362"/>
      <c r="N512" s="362"/>
      <c r="O512" s="362"/>
      <c r="P512" s="362"/>
      <c r="Q512" s="362"/>
      <c r="R512" s="362"/>
      <c r="S512" s="362"/>
      <c r="T512" s="362"/>
      <c r="U512" s="362"/>
      <c r="V512" s="362"/>
      <c r="W512" s="362"/>
      <c r="X512" s="363"/>
    </row>
    <row r="513" spans="3:24" s="220" customFormat="1">
      <c r="C513" s="362"/>
      <c r="D513" s="362"/>
      <c r="E513" s="362"/>
      <c r="F513" s="363"/>
      <c r="H513" s="362"/>
      <c r="I513" s="362"/>
      <c r="J513" s="362"/>
      <c r="K513" s="362"/>
      <c r="L513" s="362"/>
      <c r="M513" s="362"/>
      <c r="N513" s="362"/>
      <c r="O513" s="362"/>
      <c r="P513" s="362"/>
      <c r="Q513" s="362"/>
      <c r="R513" s="362"/>
      <c r="S513" s="362"/>
      <c r="T513" s="362"/>
      <c r="U513" s="362"/>
      <c r="V513" s="362"/>
      <c r="W513" s="362"/>
      <c r="X513" s="363"/>
    </row>
    <row r="514" spans="3:24" s="220" customFormat="1">
      <c r="C514" s="362"/>
      <c r="D514" s="362"/>
      <c r="E514" s="362"/>
      <c r="F514" s="363"/>
      <c r="H514" s="362"/>
      <c r="I514" s="362"/>
      <c r="J514" s="362"/>
      <c r="K514" s="362"/>
      <c r="L514" s="362"/>
      <c r="M514" s="362"/>
      <c r="N514" s="362"/>
      <c r="O514" s="362"/>
      <c r="P514" s="362"/>
      <c r="Q514" s="362"/>
      <c r="R514" s="362"/>
      <c r="S514" s="362"/>
      <c r="T514" s="362"/>
      <c r="U514" s="362"/>
      <c r="V514" s="362"/>
      <c r="W514" s="362"/>
      <c r="X514" s="363"/>
    </row>
    <row r="515" spans="3:24" s="220" customFormat="1">
      <c r="C515" s="362"/>
      <c r="D515" s="362"/>
      <c r="E515" s="362"/>
      <c r="F515" s="363"/>
      <c r="H515" s="362"/>
      <c r="I515" s="362"/>
      <c r="J515" s="362"/>
      <c r="K515" s="362"/>
      <c r="L515" s="362"/>
      <c r="M515" s="362"/>
      <c r="N515" s="362"/>
      <c r="O515" s="362"/>
      <c r="P515" s="362"/>
      <c r="Q515" s="362"/>
      <c r="R515" s="362"/>
      <c r="S515" s="362"/>
      <c r="T515" s="362"/>
      <c r="U515" s="362"/>
      <c r="V515" s="362"/>
      <c r="W515" s="362"/>
      <c r="X515" s="363"/>
    </row>
    <row r="516" spans="3:24" s="220" customFormat="1">
      <c r="C516" s="362"/>
      <c r="D516" s="362"/>
      <c r="E516" s="362"/>
      <c r="F516" s="363"/>
      <c r="H516" s="362"/>
      <c r="I516" s="362"/>
      <c r="J516" s="362"/>
      <c r="K516" s="362"/>
      <c r="L516" s="362"/>
      <c r="M516" s="362"/>
      <c r="N516" s="362"/>
      <c r="O516" s="362"/>
      <c r="P516" s="362"/>
      <c r="Q516" s="362"/>
      <c r="R516" s="362"/>
      <c r="S516" s="362"/>
      <c r="T516" s="362"/>
      <c r="U516" s="362"/>
      <c r="V516" s="362"/>
      <c r="W516" s="362"/>
      <c r="X516" s="363"/>
    </row>
    <row r="517" spans="3:24" s="220" customFormat="1">
      <c r="C517" s="362"/>
      <c r="D517" s="362"/>
      <c r="E517" s="362"/>
      <c r="F517" s="363"/>
      <c r="H517" s="362"/>
      <c r="I517" s="362"/>
      <c r="J517" s="362"/>
      <c r="K517" s="362"/>
      <c r="L517" s="362"/>
      <c r="M517" s="362"/>
      <c r="N517" s="362"/>
      <c r="O517" s="362"/>
      <c r="P517" s="362"/>
      <c r="Q517" s="362"/>
      <c r="R517" s="362"/>
      <c r="S517" s="362"/>
      <c r="T517" s="362"/>
      <c r="U517" s="362"/>
      <c r="V517" s="362"/>
      <c r="W517" s="362"/>
      <c r="X517" s="363"/>
    </row>
    <row r="518" spans="3:24" s="220" customFormat="1">
      <c r="C518" s="362"/>
      <c r="D518" s="362"/>
      <c r="E518" s="362"/>
      <c r="F518" s="363"/>
      <c r="H518" s="362"/>
      <c r="I518" s="362"/>
      <c r="J518" s="362"/>
      <c r="K518" s="362"/>
      <c r="L518" s="362"/>
      <c r="M518" s="362"/>
      <c r="N518" s="362"/>
      <c r="O518" s="362"/>
      <c r="P518" s="362"/>
      <c r="Q518" s="362"/>
      <c r="R518" s="362"/>
      <c r="S518" s="362"/>
      <c r="T518" s="362"/>
      <c r="U518" s="362"/>
      <c r="V518" s="362"/>
      <c r="W518" s="362"/>
      <c r="X518" s="363"/>
    </row>
    <row r="519" spans="3:24" s="220" customFormat="1">
      <c r="C519" s="362"/>
      <c r="D519" s="362"/>
      <c r="E519" s="362"/>
      <c r="F519" s="363"/>
      <c r="H519" s="362"/>
      <c r="I519" s="362"/>
      <c r="J519" s="362"/>
      <c r="K519" s="362"/>
      <c r="L519" s="362"/>
      <c r="M519" s="362"/>
      <c r="N519" s="362"/>
      <c r="O519" s="362"/>
      <c r="P519" s="362"/>
      <c r="Q519" s="362"/>
      <c r="R519" s="362"/>
      <c r="S519" s="362"/>
      <c r="T519" s="362"/>
      <c r="U519" s="362"/>
      <c r="V519" s="362"/>
      <c r="W519" s="362"/>
      <c r="X519" s="363"/>
    </row>
    <row r="520" spans="3:24" s="220" customFormat="1">
      <c r="C520" s="362"/>
      <c r="D520" s="362"/>
      <c r="E520" s="362"/>
      <c r="F520" s="363"/>
      <c r="H520" s="362"/>
      <c r="I520" s="362"/>
      <c r="J520" s="362"/>
      <c r="K520" s="362"/>
      <c r="L520" s="362"/>
      <c r="M520" s="362"/>
      <c r="N520" s="362"/>
      <c r="O520" s="362"/>
      <c r="P520" s="362"/>
      <c r="Q520" s="362"/>
      <c r="R520" s="362"/>
      <c r="S520" s="362"/>
      <c r="T520" s="362"/>
      <c r="U520" s="362"/>
      <c r="V520" s="362"/>
      <c r="W520" s="362"/>
      <c r="X520" s="363"/>
    </row>
    <row r="521" spans="3:24" s="220" customFormat="1">
      <c r="C521" s="362"/>
      <c r="D521" s="362"/>
      <c r="E521" s="362"/>
      <c r="F521" s="363"/>
      <c r="H521" s="362"/>
      <c r="I521" s="362"/>
      <c r="J521" s="362"/>
      <c r="K521" s="362"/>
      <c r="L521" s="362"/>
      <c r="M521" s="362"/>
      <c r="N521" s="362"/>
      <c r="O521" s="362"/>
      <c r="P521" s="362"/>
      <c r="Q521" s="362"/>
      <c r="R521" s="362"/>
      <c r="S521" s="362"/>
      <c r="T521" s="362"/>
      <c r="U521" s="362"/>
      <c r="V521" s="362"/>
      <c r="W521" s="362"/>
      <c r="X521" s="363"/>
    </row>
    <row r="522" spans="3:24" s="220" customFormat="1">
      <c r="C522" s="362"/>
      <c r="D522" s="362"/>
      <c r="E522" s="362"/>
      <c r="F522" s="363"/>
      <c r="H522" s="362"/>
      <c r="I522" s="362"/>
      <c r="J522" s="362"/>
      <c r="K522" s="362"/>
      <c r="L522" s="362"/>
      <c r="M522" s="362"/>
      <c r="N522" s="362"/>
      <c r="O522" s="362"/>
      <c r="P522" s="362"/>
      <c r="Q522" s="362"/>
      <c r="R522" s="362"/>
      <c r="S522" s="362"/>
      <c r="T522" s="362"/>
      <c r="U522" s="362"/>
      <c r="V522" s="362"/>
      <c r="W522" s="362"/>
      <c r="X522" s="363"/>
    </row>
    <row r="523" spans="3:24" s="220" customFormat="1">
      <c r="C523" s="362"/>
      <c r="D523" s="362"/>
      <c r="E523" s="362"/>
      <c r="F523" s="363"/>
      <c r="H523" s="362"/>
      <c r="I523" s="362"/>
      <c r="J523" s="362"/>
      <c r="K523" s="362"/>
      <c r="L523" s="362"/>
      <c r="M523" s="362"/>
      <c r="N523" s="362"/>
      <c r="O523" s="362"/>
      <c r="P523" s="362"/>
      <c r="Q523" s="362"/>
      <c r="R523" s="362"/>
      <c r="S523" s="362"/>
      <c r="T523" s="362"/>
      <c r="U523" s="362"/>
      <c r="V523" s="362"/>
      <c r="W523" s="362"/>
      <c r="X523" s="363"/>
    </row>
    <row r="524" spans="3:24" s="220" customFormat="1">
      <c r="C524" s="362"/>
      <c r="D524" s="362"/>
      <c r="E524" s="362"/>
      <c r="F524" s="363"/>
      <c r="H524" s="362"/>
      <c r="I524" s="362"/>
      <c r="J524" s="362"/>
      <c r="K524" s="362"/>
      <c r="L524" s="362"/>
      <c r="M524" s="362"/>
      <c r="N524" s="362"/>
      <c r="O524" s="362"/>
      <c r="P524" s="362"/>
      <c r="Q524" s="362"/>
      <c r="R524" s="362"/>
      <c r="S524" s="362"/>
      <c r="T524" s="362"/>
      <c r="U524" s="362"/>
      <c r="V524" s="362"/>
      <c r="W524" s="362"/>
      <c r="X524" s="363"/>
    </row>
    <row r="525" spans="3:24" s="220" customFormat="1">
      <c r="C525" s="362"/>
      <c r="D525" s="362"/>
      <c r="E525" s="362"/>
      <c r="F525" s="363"/>
      <c r="H525" s="362"/>
      <c r="I525" s="362"/>
      <c r="J525" s="362"/>
      <c r="K525" s="362"/>
      <c r="L525" s="362"/>
      <c r="M525" s="362"/>
      <c r="N525" s="362"/>
      <c r="O525" s="362"/>
      <c r="P525" s="362"/>
      <c r="Q525" s="362"/>
      <c r="R525" s="362"/>
      <c r="S525" s="362"/>
      <c r="T525" s="362"/>
      <c r="U525" s="362"/>
      <c r="V525" s="362"/>
      <c r="W525" s="362"/>
      <c r="X525" s="363"/>
    </row>
    <row r="526" spans="3:24" s="220" customFormat="1">
      <c r="C526" s="362"/>
      <c r="D526" s="362"/>
      <c r="E526" s="362"/>
      <c r="F526" s="363"/>
      <c r="H526" s="362"/>
      <c r="I526" s="362"/>
      <c r="J526" s="362"/>
      <c r="K526" s="362"/>
      <c r="L526" s="362"/>
      <c r="M526" s="362"/>
      <c r="N526" s="362"/>
      <c r="O526" s="362"/>
      <c r="P526" s="362"/>
      <c r="Q526" s="362"/>
      <c r="R526" s="362"/>
      <c r="S526" s="362"/>
      <c r="T526" s="362"/>
      <c r="U526" s="362"/>
      <c r="V526" s="362"/>
      <c r="W526" s="362"/>
      <c r="X526" s="363"/>
    </row>
    <row r="527" spans="3:24" s="220" customFormat="1">
      <c r="C527" s="362"/>
      <c r="D527" s="362"/>
      <c r="E527" s="362"/>
      <c r="F527" s="363"/>
      <c r="H527" s="362"/>
      <c r="I527" s="362"/>
      <c r="J527" s="362"/>
      <c r="K527" s="362"/>
      <c r="L527" s="362"/>
      <c r="M527" s="362"/>
      <c r="N527" s="362"/>
      <c r="O527" s="362"/>
      <c r="P527" s="362"/>
      <c r="Q527" s="362"/>
      <c r="R527" s="362"/>
      <c r="S527" s="362"/>
      <c r="T527" s="362"/>
      <c r="U527" s="362"/>
      <c r="V527" s="362"/>
      <c r="W527" s="362"/>
      <c r="X527" s="363"/>
    </row>
    <row r="528" spans="3:24" s="220" customFormat="1">
      <c r="C528" s="362"/>
      <c r="D528" s="362"/>
      <c r="E528" s="362"/>
      <c r="F528" s="363"/>
      <c r="H528" s="362"/>
      <c r="I528" s="362"/>
      <c r="J528" s="362"/>
      <c r="K528" s="362"/>
      <c r="L528" s="362"/>
      <c r="M528" s="362"/>
      <c r="N528" s="362"/>
      <c r="O528" s="362"/>
      <c r="P528" s="362"/>
      <c r="Q528" s="362"/>
      <c r="R528" s="362"/>
      <c r="S528" s="362"/>
      <c r="T528" s="362"/>
      <c r="U528" s="362"/>
      <c r="V528" s="362"/>
      <c r="W528" s="362"/>
      <c r="X528" s="363"/>
    </row>
    <row r="529" spans="3:29" s="220" customFormat="1">
      <c r="C529" s="362"/>
      <c r="D529" s="362"/>
      <c r="E529" s="362"/>
      <c r="F529" s="363"/>
      <c r="H529" s="362"/>
      <c r="I529" s="362"/>
      <c r="J529" s="362"/>
      <c r="K529" s="362"/>
      <c r="L529" s="362"/>
      <c r="M529" s="362"/>
      <c r="N529" s="362"/>
      <c r="O529" s="362"/>
      <c r="P529" s="362"/>
      <c r="Q529" s="362"/>
      <c r="R529" s="362"/>
      <c r="S529" s="362"/>
      <c r="T529" s="362"/>
      <c r="U529" s="362"/>
      <c r="V529" s="362"/>
      <c r="W529" s="362"/>
      <c r="X529" s="363"/>
    </row>
    <row r="530" spans="3:29" s="220" customFormat="1">
      <c r="C530" s="362"/>
      <c r="D530" s="362"/>
      <c r="E530" s="362"/>
      <c r="F530" s="363"/>
      <c r="H530" s="362"/>
      <c r="I530" s="362"/>
      <c r="J530" s="362"/>
      <c r="K530" s="362"/>
      <c r="L530" s="362"/>
      <c r="M530" s="362"/>
      <c r="N530" s="362"/>
      <c r="O530" s="362"/>
      <c r="P530" s="362"/>
      <c r="Q530" s="362"/>
      <c r="R530" s="362"/>
      <c r="S530" s="362"/>
      <c r="T530" s="362"/>
      <c r="U530" s="362"/>
      <c r="V530" s="362"/>
      <c r="W530" s="362"/>
      <c r="X530" s="363"/>
    </row>
    <row r="531" spans="3:29" s="220" customFormat="1">
      <c r="C531" s="362"/>
      <c r="D531" s="362"/>
      <c r="E531" s="362"/>
      <c r="F531" s="363"/>
      <c r="H531" s="362"/>
      <c r="I531" s="362"/>
      <c r="J531" s="362"/>
      <c r="K531" s="362"/>
      <c r="L531" s="362"/>
      <c r="M531" s="362"/>
      <c r="N531" s="362"/>
      <c r="O531" s="362"/>
      <c r="P531" s="362"/>
      <c r="Q531" s="362"/>
      <c r="R531" s="362"/>
      <c r="S531" s="362"/>
      <c r="T531" s="362"/>
      <c r="U531" s="362"/>
      <c r="V531" s="362"/>
      <c r="W531" s="362"/>
      <c r="X531" s="363"/>
    </row>
    <row r="532" spans="3:29" s="220" customFormat="1">
      <c r="C532" s="362"/>
      <c r="D532" s="362"/>
      <c r="E532" s="362"/>
      <c r="F532" s="363"/>
      <c r="H532" s="362"/>
      <c r="I532" s="362"/>
      <c r="J532" s="362"/>
      <c r="K532" s="362"/>
      <c r="L532" s="362"/>
      <c r="M532" s="362"/>
      <c r="N532" s="362"/>
      <c r="O532" s="362"/>
      <c r="P532" s="362"/>
      <c r="Q532" s="362"/>
      <c r="R532" s="362"/>
      <c r="S532" s="362"/>
      <c r="T532" s="362"/>
      <c r="U532" s="362"/>
      <c r="V532" s="362"/>
      <c r="W532" s="362"/>
      <c r="X532" s="363"/>
    </row>
    <row r="533" spans="3:29" s="220" customFormat="1">
      <c r="C533" s="362"/>
      <c r="D533" s="362"/>
      <c r="E533" s="362"/>
      <c r="F533" s="363"/>
      <c r="H533" s="362"/>
      <c r="I533" s="362"/>
      <c r="J533" s="362"/>
      <c r="K533" s="362"/>
      <c r="L533" s="362"/>
      <c r="M533" s="362"/>
      <c r="N533" s="362"/>
      <c r="O533" s="362"/>
      <c r="P533" s="362"/>
      <c r="Q533" s="362"/>
      <c r="R533" s="362"/>
      <c r="S533" s="362"/>
      <c r="T533" s="362"/>
      <c r="U533" s="362"/>
      <c r="V533" s="362"/>
      <c r="W533" s="362"/>
      <c r="X533" s="363"/>
    </row>
    <row r="534" spans="3:29" s="220" customFormat="1">
      <c r="C534" s="362"/>
      <c r="D534" s="362"/>
      <c r="E534" s="362"/>
      <c r="F534" s="363"/>
      <c r="H534" s="362"/>
      <c r="I534" s="362"/>
      <c r="J534" s="362"/>
      <c r="K534" s="362"/>
      <c r="L534" s="362"/>
      <c r="M534" s="362"/>
      <c r="N534" s="362"/>
      <c r="O534" s="362"/>
      <c r="P534" s="362"/>
      <c r="Q534" s="362"/>
      <c r="R534" s="362"/>
      <c r="S534" s="362"/>
      <c r="T534" s="362"/>
      <c r="U534" s="362"/>
      <c r="V534" s="362"/>
      <c r="W534" s="362"/>
      <c r="X534" s="363"/>
    </row>
    <row r="535" spans="3:29" s="220" customFormat="1">
      <c r="C535" s="362"/>
      <c r="D535" s="362"/>
      <c r="E535" s="362"/>
      <c r="F535" s="363"/>
      <c r="H535" s="362"/>
      <c r="I535" s="362"/>
      <c r="J535" s="362"/>
      <c r="K535" s="362"/>
      <c r="L535" s="362"/>
      <c r="M535" s="362"/>
      <c r="N535" s="362"/>
      <c r="O535" s="362"/>
      <c r="P535" s="362"/>
      <c r="Q535" s="362"/>
      <c r="R535" s="362"/>
      <c r="S535" s="362"/>
      <c r="T535" s="362"/>
      <c r="U535" s="362"/>
      <c r="V535" s="362"/>
      <c r="W535" s="362"/>
      <c r="X535" s="363"/>
    </row>
    <row r="536" spans="3:29" s="220" customFormat="1">
      <c r="C536" s="362"/>
      <c r="D536" s="362"/>
      <c r="E536" s="362"/>
      <c r="F536" s="363"/>
      <c r="H536" s="362"/>
      <c r="I536" s="362"/>
      <c r="J536" s="362"/>
      <c r="K536" s="362"/>
      <c r="L536" s="362"/>
      <c r="M536" s="362"/>
      <c r="N536" s="362"/>
      <c r="O536" s="362"/>
      <c r="P536" s="362"/>
      <c r="Q536" s="362"/>
      <c r="R536" s="362"/>
      <c r="S536" s="362"/>
      <c r="T536" s="362"/>
      <c r="U536" s="362"/>
      <c r="V536" s="362"/>
      <c r="W536" s="362"/>
      <c r="X536" s="363"/>
    </row>
    <row r="537" spans="3:29" s="220" customFormat="1">
      <c r="C537" s="362"/>
      <c r="D537" s="362"/>
      <c r="E537" s="362"/>
      <c r="F537" s="363"/>
      <c r="H537" s="362"/>
      <c r="I537" s="362"/>
      <c r="J537" s="362"/>
      <c r="K537" s="362"/>
      <c r="L537" s="362"/>
      <c r="M537" s="362"/>
      <c r="N537" s="362"/>
      <c r="O537" s="362"/>
      <c r="P537" s="362"/>
      <c r="Q537" s="362"/>
      <c r="R537" s="362"/>
      <c r="S537" s="362"/>
      <c r="T537" s="362"/>
      <c r="U537" s="362"/>
      <c r="V537" s="362"/>
      <c r="W537" s="362"/>
      <c r="X537" s="363"/>
    </row>
    <row r="538" spans="3:29" s="220" customFormat="1">
      <c r="C538" s="362"/>
      <c r="D538" s="362"/>
      <c r="E538" s="362"/>
      <c r="F538" s="363"/>
      <c r="H538" s="362"/>
      <c r="I538" s="362"/>
      <c r="J538" s="362"/>
      <c r="K538" s="362"/>
      <c r="L538" s="362"/>
      <c r="M538" s="362"/>
      <c r="N538" s="362"/>
      <c r="O538" s="362"/>
      <c r="P538" s="362"/>
      <c r="Q538" s="362"/>
      <c r="R538" s="362"/>
      <c r="S538" s="362"/>
      <c r="T538" s="362"/>
      <c r="U538" s="362"/>
      <c r="V538" s="362"/>
      <c r="W538" s="362"/>
      <c r="X538" s="363"/>
    </row>
    <row r="539" spans="3:29" s="220" customFormat="1">
      <c r="C539" s="362"/>
      <c r="D539" s="362"/>
      <c r="E539" s="362"/>
      <c r="F539" s="363"/>
      <c r="H539" s="362"/>
      <c r="I539" s="362"/>
      <c r="J539" s="362"/>
      <c r="K539" s="362"/>
      <c r="L539" s="362"/>
      <c r="M539" s="362"/>
      <c r="N539" s="362"/>
      <c r="O539" s="362"/>
      <c r="P539" s="362"/>
      <c r="Q539" s="362"/>
      <c r="R539" s="362"/>
      <c r="S539" s="362"/>
      <c r="T539" s="362"/>
      <c r="U539" s="362"/>
      <c r="V539" s="362"/>
      <c r="W539" s="362"/>
      <c r="X539" s="363"/>
    </row>
    <row r="540" spans="3:29" s="220" customFormat="1">
      <c r="C540" s="362"/>
      <c r="D540" s="362"/>
      <c r="E540" s="362"/>
      <c r="F540" s="363"/>
      <c r="H540" s="362"/>
      <c r="I540" s="362"/>
      <c r="J540" s="362"/>
      <c r="K540" s="362"/>
      <c r="L540" s="362"/>
      <c r="M540" s="362"/>
      <c r="N540" s="362"/>
      <c r="O540" s="362"/>
      <c r="P540" s="362"/>
      <c r="Q540" s="362"/>
      <c r="R540" s="362"/>
      <c r="S540" s="362"/>
      <c r="T540" s="362"/>
      <c r="U540" s="362"/>
      <c r="V540" s="362"/>
      <c r="W540" s="362"/>
      <c r="X540" s="363"/>
    </row>
    <row r="541" spans="3:29" s="220" customFormat="1">
      <c r="C541" s="362"/>
      <c r="D541" s="362"/>
      <c r="E541" s="362"/>
      <c r="F541" s="363"/>
      <c r="H541" s="362"/>
      <c r="I541" s="362"/>
      <c r="J541" s="362"/>
      <c r="K541" s="362"/>
      <c r="L541" s="362"/>
      <c r="M541" s="362"/>
      <c r="N541" s="362"/>
      <c r="O541" s="362"/>
      <c r="P541" s="362"/>
      <c r="Q541" s="362"/>
      <c r="R541" s="362"/>
      <c r="S541" s="362"/>
      <c r="T541" s="362"/>
      <c r="U541" s="362"/>
      <c r="V541" s="362"/>
      <c r="W541" s="362"/>
      <c r="X541" s="363"/>
    </row>
    <row r="542" spans="3:29">
      <c r="C542" s="362"/>
      <c r="D542" s="362"/>
      <c r="E542" s="362"/>
      <c r="F542" s="363"/>
      <c r="G542" s="220"/>
      <c r="H542" s="362"/>
      <c r="I542" s="362"/>
      <c r="J542" s="362"/>
      <c r="K542" s="362"/>
      <c r="L542" s="362"/>
      <c r="M542" s="362"/>
      <c r="N542" s="362"/>
      <c r="O542" s="362"/>
      <c r="P542" s="362"/>
      <c r="Q542" s="362"/>
      <c r="R542" s="362"/>
      <c r="S542" s="362"/>
      <c r="T542" s="362"/>
      <c r="U542" s="362"/>
      <c r="V542" s="362"/>
      <c r="W542" s="362"/>
      <c r="X542" s="363"/>
      <c r="Y542" s="220"/>
      <c r="Z542" s="220"/>
      <c r="AA542" s="220"/>
      <c r="AB542" s="220"/>
      <c r="AC542" s="220"/>
    </row>
    <row r="543" spans="3:29">
      <c r="C543" s="362"/>
      <c r="D543" s="362"/>
      <c r="E543" s="362"/>
      <c r="F543" s="363"/>
      <c r="G543" s="220"/>
      <c r="H543" s="362"/>
      <c r="I543" s="362"/>
      <c r="J543" s="362"/>
      <c r="K543" s="362"/>
      <c r="L543" s="362"/>
      <c r="M543" s="362"/>
      <c r="N543" s="362"/>
      <c r="O543" s="362"/>
      <c r="P543" s="362"/>
      <c r="Q543" s="362"/>
      <c r="R543" s="362"/>
      <c r="S543" s="362"/>
      <c r="T543" s="362"/>
      <c r="U543" s="362"/>
      <c r="V543" s="362"/>
      <c r="W543" s="362"/>
      <c r="X543" s="363"/>
      <c r="Y543" s="220"/>
      <c r="Z543" s="220"/>
      <c r="AA543" s="220"/>
      <c r="AB543" s="220"/>
      <c r="AC543" s="220"/>
    </row>
    <row r="544" spans="3:29">
      <c r="C544" s="362"/>
      <c r="D544" s="362"/>
      <c r="E544" s="362"/>
      <c r="F544" s="363"/>
      <c r="G544" s="220"/>
      <c r="H544" s="362"/>
      <c r="I544" s="362"/>
      <c r="J544" s="362"/>
      <c r="K544" s="362"/>
      <c r="L544" s="362"/>
      <c r="M544" s="362"/>
      <c r="N544" s="362"/>
      <c r="O544" s="362"/>
      <c r="P544" s="362"/>
      <c r="Q544" s="362"/>
      <c r="R544" s="362"/>
      <c r="S544" s="362"/>
      <c r="T544" s="362"/>
      <c r="U544" s="362"/>
      <c r="V544" s="362"/>
      <c r="W544" s="362"/>
      <c r="X544" s="363"/>
      <c r="Y544" s="220"/>
      <c r="Z544" s="220"/>
      <c r="AA544" s="220"/>
      <c r="AB544" s="220"/>
      <c r="AC544" s="220"/>
    </row>
    <row r="545" spans="3:29">
      <c r="C545" s="362"/>
      <c r="D545" s="362"/>
      <c r="E545" s="362"/>
      <c r="F545" s="363"/>
      <c r="G545" s="220"/>
      <c r="H545" s="362"/>
      <c r="I545" s="362"/>
      <c r="J545" s="362"/>
      <c r="K545" s="362"/>
      <c r="L545" s="362"/>
      <c r="M545" s="362"/>
      <c r="N545" s="362"/>
      <c r="O545" s="362"/>
      <c r="P545" s="362"/>
      <c r="Q545" s="362"/>
      <c r="R545" s="362"/>
      <c r="S545" s="362"/>
      <c r="T545" s="362"/>
      <c r="U545" s="362"/>
      <c r="V545" s="362"/>
      <c r="W545" s="362"/>
      <c r="X545" s="363"/>
      <c r="Y545" s="220"/>
      <c r="Z545" s="220"/>
      <c r="AA545" s="220"/>
      <c r="AB545" s="220"/>
      <c r="AC545" s="220"/>
    </row>
  </sheetData>
  <mergeCells count="2">
    <mergeCell ref="C11:F11"/>
    <mergeCell ref="E14:F14"/>
  </mergeCells>
  <printOptions horizontalCentered="1"/>
  <pageMargins left="0.25" right="0.25" top="0.75" bottom="0.75" header="0.3" footer="0.3"/>
  <pageSetup paperSize="9" scale="42" fitToHeight="0" pageOrder="overThenDown" orientation="landscape" r:id="rId1"/>
  <headerFooter alignWithMargins="0"/>
  <rowBreaks count="1" manualBreakCount="1">
    <brk id="68"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Month Update (PDF)</vt:lpstr>
      <vt:lpstr>Spotlight (PDF)</vt:lpstr>
      <vt:lpstr>'Month Update (PDF)'!Print_Area</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er Berrell</dc:creator>
  <cp:lastModifiedBy>Alexander Berrell</cp:lastModifiedBy>
  <dcterms:created xsi:type="dcterms:W3CDTF">2025-05-07T00:56:03Z</dcterms:created>
  <dcterms:modified xsi:type="dcterms:W3CDTF">2025-05-07T00:58:40Z</dcterms:modified>
</cp:coreProperties>
</file>